     <c r="TUA38"/>
      <c r="TUB38"/>
      <c r="TUC38"/>
      <c r="TUD38"/>
      <c r="TUE38"/>
      <c r="TUF38"/>
      <c r="TUG38"/>
      <c r="TUH38"/>
      <c r="TUI38"/>
      <c r="TUJ38"/>
      <c r="TUK38"/>
      <c r="TUL38"/>
      <c r="TUM38"/>
      <c r="TUN38"/>
      <c r="TUO38"/>
      <c r="TUP38"/>
      <c r="TUQ38"/>
      <c r="TUR38"/>
      <c r="TUS38"/>
      <c r="TUT38"/>
      <c r="TUU38"/>
      <c r="TUV38"/>
      <c r="TUW38"/>
      <c r="TUX38"/>
      <c r="TUY38"/>
      <c r="TUZ38"/>
      <c r="TVA38"/>
      <c r="TVB38"/>
      <c r="TVC38"/>
      <c r="TVD38"/>
      <c r="TVE38"/>
      <c r="TVF38"/>
      <c r="TVG38"/>
      <c r="TVH38"/>
      <c r="TVI38"/>
      <c r="TVJ38"/>
      <c r="TVK38"/>
      <c r="TVL38"/>
      <c r="TVM38"/>
      <c r="TVN38"/>
      <c r="TVO38"/>
      <c r="TVP38"/>
      <c r="TVQ38"/>
      <c r="TVR38"/>
      <c r="TVS38"/>
      <c r="TVT38"/>
      <c r="TVU38"/>
      <c r="TVV38"/>
      <c r="TVW38"/>
      <c r="TVX38"/>
      <c r="TVY38"/>
      <c r="TVZ38"/>
      <c r="TWA38"/>
      <c r="TWB38"/>
      <c r="TWC38"/>
      <c r="TWD38"/>
      <c r="TWE38"/>
      <c r="TWF38"/>
      <c r="TWG38"/>
      <c r="TWH38"/>
      <c r="TWI38"/>
      <c r="TWJ38"/>
      <c r="TWK38"/>
      <c r="TWL38"/>
      <c r="TWM38"/>
      <c r="TWN38"/>
      <c r="TWO38"/>
      <c r="TWP38"/>
      <c r="TWQ38"/>
      <c r="TWR38"/>
      <c r="TWS38"/>
      <c r="TWT38"/>
      <c r="TWU38"/>
      <c r="TWV38"/>
      <c r="TWW38"/>
      <c r="TWX38"/>
      <c r="TWY38"/>
      <c r="TWZ38"/>
      <c r="TXA38"/>
      <c r="TXB38"/>
      <c r="TXC38"/>
      <c r="TXD38"/>
      <c r="TXE38"/>
      <c r="TXF38"/>
      <c r="TXG38"/>
      <c r="TXH38"/>
      <c r="TXI38"/>
      <c r="TXJ38"/>
      <c r="TXK38"/>
      <c r="TXL38"/>
      <c r="TXM38"/>
      <c r="TXN38"/>
      <c r="TXO38"/>
      <c r="TXP38"/>
      <c r="TXQ38"/>
      <c r="TXR38"/>
      <c r="TXS38"/>
      <c r="TXT38"/>
      <c r="TXU38"/>
      <c r="TXV38"/>
      <c r="TXW38"/>
      <c r="TXX38"/>
      <c r="TXY38"/>
      <c r="TXZ38"/>
      <c r="TYA38"/>
      <c r="TYB38"/>
      <c r="TYC38"/>
      <c r="TYD38"/>
      <c r="TYE38"/>
      <c r="TYF38"/>
      <c r="TYG38"/>
      <c r="TYH38"/>
      <c r="TYI38"/>
      <c r="TYJ38"/>
      <c r="TYK38"/>
      <c r="TYL38"/>
      <c r="TYM38"/>
      <c r="TYN38"/>
      <c r="TYO38"/>
      <c r="TYP38"/>
      <c r="TYQ38"/>
      <c r="TYR38"/>
      <c r="TYS38"/>
      <c r="TYT38"/>
      <c r="TYU38"/>
      <c r="TYV38"/>
      <c r="TYW38"/>
      <c r="TYX38"/>
      <c r="TYY38"/>
      <c r="TYZ38"/>
      <c r="TZA38"/>
      <c r="TZB38"/>
      <c r="TZC38"/>
      <c r="TZD38"/>
      <c r="TZE38"/>
      <c r="TZF38"/>
      <c r="TZG38"/>
      <c r="TZH38"/>
      <c r="TZI38"/>
      <c r="TZJ38"/>
      <c r="TZK38"/>
      <c r="TZL38"/>
      <c r="TZM38"/>
      <c r="TZN38"/>
      <c r="TZO38"/>
      <c r="TZP38"/>
      <c r="TZQ38"/>
      <c r="TZR38"/>
      <c r="TZS38"/>
      <c r="TZT38"/>
      <c r="TZU38"/>
      <c r="TZV38"/>
      <c r="TZW38"/>
      <c r="TZX38"/>
      <c r="TZY38"/>
      <c r="TZZ38"/>
      <c r="UAA38"/>
      <c r="UAB38"/>
      <c r="UAC38"/>
      <c r="UAD38"/>
      <c r="UAE38"/>
      <c r="UAF38"/>
      <c r="UAG38"/>
      <c r="UAH38"/>
      <c r="UAI38"/>
      <c r="UAJ38"/>
      <c r="UAK38"/>
      <c r="UAL38"/>
      <c r="UAM38"/>
      <c r="UAN38"/>
      <c r="UAO38"/>
      <c r="UAP38"/>
      <c r="UAQ38"/>
      <c r="UAR38"/>
      <c r="UAS38"/>
      <c r="UAT38"/>
      <c r="UAU38"/>
      <c r="UAV38"/>
      <c r="UAW38"/>
      <c r="UAX38"/>
      <c r="UAY38"/>
      <c r="UAZ38"/>
      <c r="UBA38"/>
      <c r="UBB38"/>
      <c r="UBC38"/>
      <c r="UBD38"/>
      <c r="UBE38"/>
      <c r="UBF38"/>
      <c r="UBG38"/>
      <c r="UBH38"/>
      <c r="UBI38"/>
      <c r="UBJ38"/>
      <c r="UBK38"/>
      <c r="UBL38"/>
      <c r="UBM38"/>
      <c r="UBN38"/>
      <c r="UBO38"/>
      <c r="UBP38"/>
      <c r="UBQ38"/>
      <c r="UBR38"/>
      <c r="UBS38"/>
      <c r="UBT38"/>
      <c r="UBU38"/>
      <c r="UBV38"/>
      <c r="UBW38"/>
      <c r="UBX38"/>
      <c r="UBY38"/>
      <c r="UBZ38"/>
      <c r="UCA38"/>
      <c r="UCB38"/>
      <c r="UCC38"/>
      <c r="UCD38"/>
      <c r="UCE38"/>
      <c r="UCF38"/>
      <c r="UCG38"/>
      <c r="UCH38"/>
      <c r="UCI38"/>
      <c r="UCJ38"/>
      <c r="UCK38"/>
      <c r="UCL38"/>
      <c r="UCM38"/>
      <c r="UCN38"/>
      <c r="UCO38"/>
      <c r="UCP38"/>
      <c r="UCQ38"/>
      <c r="UCR38"/>
      <c r="UCS38"/>
      <c r="UCT38"/>
      <c r="UCU38"/>
      <c r="UCV38"/>
      <c r="UCW38"/>
      <c r="UCX38"/>
      <c r="UCY38"/>
      <c r="UCZ38"/>
      <c r="UDA38"/>
      <c r="UDB38"/>
      <c r="UDC38"/>
      <c r="UDD38"/>
      <c r="UDE38"/>
      <c r="UDF38"/>
      <c r="UDG38"/>
      <c r="UDH38"/>
      <c r="UDI38"/>
      <c r="UDJ38"/>
      <c r="UDK38"/>
      <c r="UDL38"/>
      <c r="UDM38"/>
      <c r="UDN38"/>
      <c r="UDO38"/>
      <c r="UDP38"/>
      <c r="UDQ38"/>
      <c r="UDR38"/>
      <c r="UDS38"/>
      <c r="UDT38"/>
      <c r="UDU38"/>
      <c r="UDV38"/>
      <c r="UDW38"/>
      <c r="UDX38"/>
      <c r="UDY38"/>
      <c r="UDZ38"/>
      <c r="UEA38"/>
      <c r="UEB38"/>
      <c r="UEC38"/>
      <c r="UED38"/>
      <c r="UEE38"/>
      <c r="UEF38"/>
      <c r="UEG38"/>
      <c r="UEH38"/>
      <c r="UEI38"/>
      <c r="UEJ38"/>
      <c r="UEK38"/>
      <c r="UEL38"/>
      <c r="UEM38"/>
      <c r="UEN38"/>
      <c r="UEO38"/>
      <c r="UEP38"/>
      <c r="UEQ38"/>
      <c r="UER38"/>
      <c r="UES38"/>
      <c r="UET38"/>
      <c r="UEU38"/>
      <c r="UEV38"/>
      <c r="UEW38"/>
      <c r="UEX38"/>
      <c r="UEY38"/>
      <c r="UEZ38"/>
      <c r="UFA38"/>
      <c r="UFB38"/>
      <c r="UFC38"/>
      <c r="UFD38"/>
      <c r="UFE38"/>
      <c r="UFF38"/>
      <c r="UFG38"/>
      <c r="UFH38"/>
      <c r="UFI38"/>
      <c r="UFJ38"/>
      <c r="UFK38"/>
      <c r="UFL38"/>
      <c r="UFM38"/>
      <c r="UFN38"/>
      <c r="UFO38"/>
      <c r="UFP38"/>
      <c r="UFQ38"/>
      <c r="UFR38"/>
      <c r="UFS38"/>
      <c r="UFT38"/>
      <c r="UFU38"/>
      <c r="UFV38"/>
      <c r="UFW38"/>
      <c r="UFX38"/>
      <c r="UFY38"/>
      <c r="UFZ38"/>
      <c r="UGA38"/>
      <c r="UGB38"/>
      <c r="UGC38"/>
      <c r="UGD38"/>
      <c r="UGE38"/>
      <c r="UGF38"/>
      <c r="UGG38"/>
      <c r="UGH38"/>
      <c r="UGI38"/>
      <c r="UGJ38"/>
      <c r="UGK38"/>
      <c r="UGL38"/>
      <c r="UGM38"/>
      <c r="UGN38"/>
      <c r="UGO38"/>
      <c r="UGP38"/>
      <c r="UGQ38"/>
      <c r="UGR38"/>
      <c r="UGS38"/>
      <c r="UGT38"/>
      <c r="UGU38"/>
      <c r="UGV38"/>
      <c r="UGW38"/>
      <c r="UGX38"/>
      <c r="UGY38"/>
      <c r="UGZ38"/>
      <c r="UHA38"/>
      <c r="UHB38"/>
      <c r="UHC38"/>
      <c r="UHD38"/>
      <c r="UHE38"/>
      <c r="UHF38"/>
      <c r="UHG38"/>
      <c r="UHH38"/>
      <c r="UHI38"/>
      <c r="UHJ38"/>
      <c r="UHK38"/>
      <c r="UHL38"/>
      <c r="UHM38"/>
      <c r="UHN38"/>
      <c r="UHO38"/>
      <c r="UHP38"/>
      <c r="UHQ38"/>
      <c r="UHR38"/>
      <c r="UHS38"/>
      <c r="UHT38"/>
      <c r="UHU38"/>
      <c r="UHV38"/>
      <c r="UHW38"/>
      <c r="UHX38"/>
      <c r="UHY38"/>
      <c r="UHZ38"/>
      <c r="UIA38"/>
      <c r="UIB38"/>
      <c r="UIC38"/>
      <c r="UID38"/>
      <c r="UIE38"/>
      <c r="UIF38"/>
      <c r="UIG38"/>
      <c r="UIH38"/>
      <c r="UII38"/>
      <c r="UIJ38"/>
      <c r="UIK38"/>
      <c r="UIL38"/>
      <c r="UIM38"/>
      <c r="UIN38"/>
      <c r="UIO38"/>
      <c r="UIP38"/>
      <c r="UIQ38"/>
      <c r="UIR38"/>
      <c r="UIS38"/>
      <c r="UIT38"/>
      <c r="UIU38"/>
      <c r="UIV38"/>
      <c r="UIW38"/>
      <c r="UIX38"/>
      <c r="UIY38"/>
      <c r="UIZ38"/>
      <c r="UJA38"/>
      <c r="UJB38"/>
      <c r="UJC38"/>
      <c r="UJD38"/>
      <c r="UJE38"/>
      <c r="UJF38"/>
      <c r="UJG38"/>
      <c r="UJH38"/>
      <c r="UJI38"/>
      <c r="UJJ38"/>
      <c r="UJK38"/>
      <c r="UJL38"/>
      <c r="UJM38"/>
      <c r="UJN38"/>
      <c r="UJO38"/>
      <c r="UJP38"/>
      <c r="UJQ38"/>
      <c r="UJR38"/>
      <c r="UJS38"/>
      <c r="UJT38"/>
      <c r="UJU38"/>
      <c r="UJV38"/>
      <c r="UJW38"/>
      <c r="UJX38"/>
      <c r="UJY38"/>
      <c r="UJZ38"/>
      <c r="UKA38"/>
      <c r="UKB38"/>
      <c r="UKC38"/>
      <c r="UKD38"/>
      <c r="UKE38"/>
      <c r="UKF38"/>
      <c r="UKG38"/>
      <c r="UKH38"/>
      <c r="UKI38"/>
      <c r="UKJ38"/>
      <c r="UKK38"/>
      <c r="UKL38"/>
      <c r="UKM38"/>
      <c r="UKN38"/>
      <c r="UKO38"/>
      <c r="UKP38"/>
      <c r="UKQ38"/>
      <c r="UKR38"/>
      <c r="UKS38"/>
      <c r="UKT38"/>
      <c r="UKU38"/>
      <c r="UKV38"/>
      <c r="UKW38"/>
      <c r="UKX38"/>
      <c r="UKY38"/>
      <c r="UKZ38"/>
      <c r="ULA38"/>
      <c r="ULB38"/>
      <c r="ULC38"/>
      <c r="ULD38"/>
      <c r="ULE38"/>
      <c r="ULF38"/>
      <c r="ULG38"/>
      <c r="ULH38"/>
      <c r="ULI38"/>
      <c r="ULJ38"/>
      <c r="ULK38"/>
      <c r="ULL38"/>
      <c r="ULM38"/>
      <c r="ULN38"/>
      <c r="ULO38"/>
      <c r="ULP38"/>
      <c r="ULQ38"/>
      <c r="ULR38"/>
      <c r="ULS38"/>
      <c r="ULT38"/>
      <c r="ULU38"/>
      <c r="ULV38"/>
      <c r="ULW38"/>
      <c r="ULX38"/>
      <c r="ULY38"/>
      <c r="ULZ38"/>
      <c r="UMA38"/>
      <c r="UMB38"/>
      <c r="UMC38"/>
      <c r="UMD38"/>
      <c r="UME38"/>
      <c r="UMF38"/>
      <c r="UMG38"/>
      <c r="UMH38"/>
      <c r="UMI38"/>
      <c r="UMJ38"/>
      <c r="UMK38"/>
      <c r="UML38"/>
      <c r="UMM38"/>
      <c r="UMN38"/>
      <c r="UMO38"/>
      <c r="UMP38"/>
      <c r="UMQ38"/>
      <c r="UMR38"/>
      <c r="UMS38"/>
      <c r="UMT38"/>
      <c r="UMU38"/>
      <c r="UMV38"/>
      <c r="UMW38"/>
      <c r="UMX38"/>
      <c r="UMY38"/>
      <c r="UMZ38"/>
      <c r="UNA38"/>
      <c r="UNB38"/>
      <c r="UNC38"/>
      <c r="UND38"/>
      <c r="UNE38"/>
      <c r="UNF38"/>
      <c r="UNG38"/>
      <c r="UNH38"/>
      <c r="UNI38"/>
      <c r="UNJ38"/>
      <c r="UNK38"/>
      <c r="UNL38"/>
      <c r="UNM38"/>
      <c r="UNN38"/>
      <c r="UNO38"/>
      <c r="UNP38"/>
      <c r="UNQ38"/>
      <c r="UNR38"/>
      <c r="UNS38"/>
      <c r="UNT38"/>
      <c r="UNU38"/>
      <c r="UNV38"/>
      <c r="UNW38"/>
      <c r="UNX38"/>
      <c r="UNY38"/>
      <c r="UNZ38"/>
      <c r="UOA38"/>
      <c r="UOB38"/>
      <c r="UOC38"/>
      <c r="UOD38"/>
      <c r="UOE38"/>
      <c r="UOF38"/>
      <c r="UOG38"/>
      <c r="UOH38"/>
      <c r="UOI38"/>
      <c r="UOJ38"/>
      <c r="UOK38"/>
      <c r="UOL38"/>
      <c r="UOM38"/>
      <c r="UON38"/>
      <c r="UOO38"/>
      <c r="UOP38"/>
      <c r="UOQ38"/>
      <c r="UOR38"/>
      <c r="UOS38"/>
      <c r="UOT38"/>
      <c r="UOU38"/>
      <c r="UOV38"/>
      <c r="UOW38"/>
      <c r="UOX38"/>
      <c r="UOY38"/>
      <c r="UOZ38"/>
      <c r="UPA38"/>
      <c r="UPB38"/>
      <c r="UPC38"/>
      <c r="UPD38"/>
      <c r="UPE38"/>
      <c r="UPF38"/>
      <c r="UPG38"/>
      <c r="UPH38"/>
      <c r="UPI38"/>
      <c r="UPJ38"/>
      <c r="UPK38"/>
      <c r="UPL38"/>
      <c r="UPM38"/>
      <c r="UPN38"/>
      <c r="UPO38"/>
      <c r="UPP38"/>
      <c r="UPQ38"/>
      <c r="UPR38"/>
      <c r="UPS38"/>
      <c r="UPT38"/>
      <c r="UPU38"/>
      <c r="UPV38"/>
      <c r="UPW38"/>
      <c r="UPX38"/>
      <c r="UPY38"/>
      <c r="UPZ38"/>
      <c r="UQA38"/>
      <c r="UQB38"/>
      <c r="UQC38"/>
      <c r="UQD38"/>
      <c r="UQE38"/>
      <c r="UQF38"/>
      <c r="UQG38"/>
      <c r="UQH38"/>
      <c r="UQI38"/>
      <c r="UQJ38"/>
      <c r="UQK38"/>
      <c r="UQL38"/>
      <c r="UQM38"/>
      <c r="UQN38"/>
      <c r="UQO38"/>
      <c r="UQP38"/>
      <c r="UQQ38"/>
      <c r="UQR38"/>
      <c r="UQS38"/>
      <c r="UQT38"/>
      <c r="UQU38"/>
      <c r="UQV38"/>
      <c r="UQW38"/>
      <c r="UQX38"/>
      <c r="UQY38"/>
      <c r="UQZ38"/>
      <c r="URA38"/>
      <c r="URB38"/>
      <c r="URC38"/>
      <c r="URD38"/>
      <c r="URE38"/>
      <c r="URF38"/>
      <c r="URG38"/>
      <c r="URH38"/>
      <c r="URI38"/>
      <c r="URJ38"/>
      <c r="URK38"/>
      <c r="URL38"/>
      <c r="URM38"/>
      <c r="URN38"/>
      <c r="URO38"/>
      <c r="URP38"/>
      <c r="URQ38"/>
      <c r="URR38"/>
      <c r="URS38"/>
      <c r="URT38"/>
      <c r="URU38"/>
      <c r="URV38"/>
      <c r="URW38"/>
      <c r="URX38"/>
      <c r="URY38"/>
      <c r="URZ38"/>
      <c r="USA38"/>
      <c r="USB38"/>
      <c r="USC38"/>
      <c r="USD38"/>
      <c r="USE38"/>
      <c r="USF38"/>
      <c r="USG38"/>
      <c r="USH38"/>
      <c r="USI38"/>
      <c r="USJ38"/>
      <c r="USK38"/>
      <c r="USL38"/>
      <c r="USM38"/>
      <c r="USN38"/>
      <c r="USO38"/>
      <c r="USP38"/>
      <c r="USQ38"/>
      <c r="USR38"/>
      <c r="USS38"/>
      <c r="UST38"/>
      <c r="USU38"/>
      <c r="USV38"/>
      <c r="USW38"/>
      <c r="USX38"/>
      <c r="USY38"/>
      <c r="USZ38"/>
      <c r="UTA38"/>
      <c r="UTB38"/>
      <c r="UTC38"/>
      <c r="UTD38"/>
      <c r="UTE38"/>
      <c r="UTF38"/>
      <c r="UTG38"/>
      <c r="UTH38"/>
      <c r="UTI38"/>
      <c r="UTJ38"/>
      <c r="UTK38"/>
      <c r="UTL38"/>
      <c r="UTM38"/>
      <c r="UTN38"/>
      <c r="UTO38"/>
      <c r="UTP38"/>
      <c r="UTQ38"/>
      <c r="UTR38"/>
      <c r="UTS38"/>
      <c r="UTT38"/>
      <c r="UTU38"/>
      <c r="UTV38"/>
      <c r="UTW38"/>
      <c r="UTX38"/>
      <c r="UTY38"/>
      <c r="UTZ38"/>
      <c r="UUA38"/>
      <c r="UUB38"/>
      <c r="UUC38"/>
      <c r="UUD38"/>
      <c r="UUE38"/>
      <c r="UUF38"/>
      <c r="UUG38"/>
      <c r="UUH38"/>
      <c r="UUI38"/>
      <c r="UUJ38"/>
      <c r="UUK38"/>
      <c r="UUL38"/>
      <c r="UUM38"/>
      <c r="UUN38"/>
      <c r="UUO38"/>
      <c r="UUP38"/>
      <c r="UUQ38"/>
      <c r="UUR38"/>
      <c r="UUS38"/>
      <c r="UUT38"/>
      <c r="UUU38"/>
      <c r="UUV38"/>
      <c r="UUW38"/>
      <c r="UUX38"/>
      <c r="UUY38"/>
      <c r="UUZ38"/>
      <c r="UVA38"/>
      <c r="UVB38"/>
      <c r="UVC38"/>
      <c r="UVD38"/>
      <c r="UVE38"/>
      <c r="UVF38"/>
      <c r="UVG38"/>
      <c r="UVH38"/>
      <c r="UVI38"/>
      <c r="UVJ38"/>
      <c r="UVK38"/>
      <c r="UVL38"/>
      <c r="UVM38"/>
      <c r="UVN38"/>
      <c r="UVO38"/>
      <c r="UVP38"/>
      <c r="UVQ38"/>
      <c r="UVR38"/>
      <c r="UVS38"/>
      <c r="UVT38"/>
      <c r="UVU38"/>
      <c r="UVV38"/>
      <c r="UVW38"/>
      <c r="UVX38"/>
      <c r="UVY38"/>
      <c r="UVZ38"/>
      <c r="UWA38"/>
      <c r="UWB38"/>
      <c r="UWC38"/>
      <c r="UWD38"/>
      <c r="UWE38"/>
      <c r="UWF38"/>
      <c r="UWG38"/>
      <c r="UWH38"/>
      <c r="UWI38"/>
      <c r="UWJ38"/>
      <c r="UWK38"/>
      <c r="UWL38"/>
      <c r="UWM38"/>
      <c r="UWN38"/>
      <c r="UWO38"/>
      <c r="UWP38"/>
      <c r="UWQ38"/>
      <c r="UWR38"/>
      <c r="UWS38"/>
      <c r="UWT38"/>
      <c r="UWU38"/>
      <c r="UWV38"/>
      <c r="UWW38"/>
      <c r="UWX38"/>
      <c r="UWY38"/>
      <c r="UWZ38"/>
      <c r="UXA38"/>
      <c r="UXB38"/>
      <c r="UXC38"/>
      <c r="UXD38"/>
      <c r="UXE38"/>
      <c r="UXF38"/>
      <c r="UXG38"/>
      <c r="UXH38"/>
      <c r="UXI38"/>
      <c r="UXJ38"/>
      <c r="UXK38"/>
      <c r="UXL38"/>
      <c r="UXM38"/>
      <c r="UXN38"/>
      <c r="UXO38"/>
      <c r="UXP38"/>
      <c r="UXQ38"/>
      <c r="UXR38"/>
      <c r="UXS38"/>
      <c r="UXT38"/>
      <c r="UXU38"/>
      <c r="UXV38"/>
      <c r="UXW38"/>
      <c r="UXX38"/>
      <c r="UXY38"/>
      <c r="UXZ38"/>
      <c r="UYA38"/>
      <c r="UYB38"/>
      <c r="UYC38"/>
      <c r="UYD38"/>
      <c r="UYE38"/>
      <c r="UYF38"/>
      <c r="UYG38"/>
      <c r="UYH38"/>
      <c r="UYI38"/>
      <c r="UYJ38"/>
      <c r="UYK38"/>
      <c r="UYL38"/>
      <c r="UYM38"/>
      <c r="UYN38"/>
      <c r="UYO38"/>
      <c r="UYP38"/>
      <c r="UYQ38"/>
      <c r="UYR38"/>
      <c r="UYS38"/>
      <c r="UYT38"/>
      <c r="UYU38"/>
      <c r="UYV38"/>
      <c r="UYW38"/>
      <c r="UYX38"/>
      <c r="UYY38"/>
      <c r="UYZ38"/>
      <c r="UZA38"/>
      <c r="UZB38"/>
      <c r="UZC38"/>
      <c r="UZD38"/>
      <c r="UZE38"/>
      <c r="UZF38"/>
      <c r="UZG38"/>
      <c r="UZH38"/>
      <c r="UZI38"/>
      <c r="UZJ38"/>
      <c r="UZK38"/>
      <c r="UZL38"/>
      <c r="UZM38"/>
      <c r="UZN38"/>
      <c r="UZO38"/>
      <c r="UZP38"/>
      <c r="UZQ38"/>
      <c r="UZR38"/>
      <c r="UZS38"/>
      <c r="UZT38"/>
      <c r="UZU38"/>
      <c r="UZV38"/>
      <c r="UZW38"/>
      <c r="UZX38"/>
      <c r="UZY38"/>
      <c r="UZZ38"/>
      <c r="VAA38"/>
      <c r="VAB38"/>
      <c r="VAC38"/>
      <c r="VAD38"/>
      <c r="VAE38"/>
      <c r="VAF38"/>
      <c r="VAG38"/>
      <c r="VAH38"/>
      <c r="VAI38"/>
      <c r="VAJ38"/>
      <c r="VAK38"/>
      <c r="VAL38"/>
      <c r="VAM38"/>
      <c r="VAN38"/>
      <c r="VAO38"/>
      <c r="VAP38"/>
      <c r="VAQ38"/>
      <c r="VAR38"/>
      <c r="VAS38"/>
      <c r="VAT38"/>
      <c r="VAU38"/>
      <c r="VAV38"/>
      <c r="VAW38"/>
      <c r="VAX38"/>
      <c r="VAY38"/>
      <c r="VAZ38"/>
      <c r="VBA38"/>
      <c r="VBB38"/>
      <c r="VBC38"/>
      <c r="VBD38"/>
      <c r="VBE38"/>
      <c r="VBF38"/>
      <c r="VBG38"/>
      <c r="VBH38"/>
      <c r="VBI38"/>
      <c r="VBJ38"/>
      <c r="VBK38"/>
      <c r="VBL38"/>
      <c r="VBM38"/>
      <c r="VBN38"/>
      <c r="VBO38"/>
      <c r="VBP38"/>
      <c r="VBQ38"/>
      <c r="VBR38"/>
      <c r="VBS38"/>
      <c r="VBT38"/>
      <c r="VBU38"/>
      <c r="VBV38"/>
      <c r="VBW38"/>
      <c r="VBX38"/>
      <c r="VBY38"/>
      <c r="VBZ38"/>
      <c r="VCA38"/>
      <c r="VCB38"/>
      <c r="VCC38"/>
      <c r="VCD38"/>
      <c r="VCE38"/>
      <c r="VCF38"/>
      <c r="VCG38"/>
      <c r="VCH38"/>
      <c r="VCI38"/>
      <c r="VCJ38"/>
      <c r="VCK38"/>
      <c r="VCL38"/>
      <c r="VCM38"/>
      <c r="VCN38"/>
      <c r="VCO38"/>
      <c r="VCP38"/>
      <c r="VCQ38"/>
      <c r="VCR38"/>
      <c r="VCS38"/>
      <c r="VCT38"/>
      <c r="VCU38"/>
      <c r="VCV38"/>
      <c r="VCW38"/>
      <c r="VCX38"/>
      <c r="VCY38"/>
      <c r="VCZ38"/>
      <c r="VDA38"/>
      <c r="VDB38"/>
      <c r="VDC38"/>
      <c r="VDD38"/>
      <c r="VDE38"/>
      <c r="VDF38"/>
      <c r="VDG38"/>
      <c r="VDH38"/>
      <c r="VDI38"/>
      <c r="VDJ38"/>
      <c r="VDK38"/>
      <c r="VDL38"/>
      <c r="VDM38"/>
      <c r="VDN38"/>
      <c r="VDO38"/>
      <c r="VDP38"/>
      <c r="VDQ38"/>
      <c r="VDR38"/>
      <c r="VDS38"/>
      <c r="VDT38"/>
      <c r="VDU38"/>
      <c r="VDV38"/>
      <c r="VDW38"/>
      <c r="VDX38"/>
      <c r="VDY38"/>
      <c r="VDZ38"/>
      <c r="VEA38"/>
      <c r="VEB38"/>
      <c r="VEC38"/>
      <c r="VED38"/>
      <c r="VEE38"/>
      <c r="VEF38"/>
      <c r="VEG38"/>
      <c r="VEH38"/>
      <c r="VEI38"/>
      <c r="VEJ38"/>
      <c r="VEK38"/>
      <c r="VEL38"/>
      <c r="VEM38"/>
      <c r="VEN38"/>
      <c r="VEO38"/>
      <c r="VEP38"/>
      <c r="VEQ38"/>
      <c r="VER38"/>
      <c r="VES38"/>
      <c r="VET38"/>
      <c r="VEU38"/>
      <c r="VEV38"/>
      <c r="VEW38"/>
      <c r="VEX38"/>
      <c r="VEY38"/>
      <c r="VEZ38"/>
      <c r="VFA38"/>
      <c r="VFB38"/>
      <c r="VFC38"/>
      <c r="VFD38"/>
      <c r="VFE38"/>
      <c r="VFF38"/>
      <c r="VFG38"/>
      <c r="VFH38"/>
      <c r="VFI38"/>
      <c r="VFJ38"/>
      <c r="VFK38"/>
      <c r="VFL38"/>
      <c r="VFM38"/>
      <c r="VFN38"/>
      <c r="VFO38"/>
      <c r="VFP38"/>
      <c r="VFQ38"/>
      <c r="VFR38"/>
      <c r="VFS38"/>
      <c r="VFT38"/>
      <c r="VFU38"/>
      <c r="VFV38"/>
      <c r="VFW38"/>
      <c r="VFX38"/>
      <c r="VFY38"/>
      <c r="VFZ38"/>
      <c r="VGA38"/>
      <c r="VGB38"/>
      <c r="VGC38"/>
      <c r="VGD38"/>
      <c r="VGE38"/>
      <c r="VGF38"/>
      <c r="VGG38"/>
      <c r="VGH38"/>
      <c r="VGI38"/>
      <c r="VGJ38"/>
      <c r="VGK38"/>
      <c r="VGL38"/>
      <c r="VGM38"/>
      <c r="VGN38"/>
      <c r="VGO38"/>
      <c r="VGP38"/>
      <c r="VGQ38"/>
      <c r="VGR38"/>
      <c r="VGS38"/>
      <c r="VGT38"/>
      <c r="VGU38"/>
      <c r="VGV38"/>
      <c r="VGW38"/>
      <c r="VGX38"/>
      <c r="VGY38"/>
      <c r="VGZ38"/>
      <c r="VHA38"/>
      <c r="VHB38"/>
      <c r="VHC38"/>
      <c r="VHD38"/>
      <c r="VHE38"/>
      <c r="VHF38"/>
      <c r="VHG38"/>
      <c r="VHH38"/>
      <c r="VHI38"/>
      <c r="VHJ38"/>
      <c r="VHK38"/>
      <c r="VHL38"/>
      <c r="VHM38"/>
      <c r="VHN38"/>
      <c r="VHO38"/>
      <c r="VHP38"/>
      <c r="VHQ38"/>
      <c r="VHR38"/>
      <c r="VHS38"/>
      <c r="VHT38"/>
      <c r="VHU38"/>
      <c r="VHV38"/>
      <c r="VHW38"/>
      <c r="VHX38"/>
      <c r="VHY38"/>
      <c r="VHZ38"/>
      <c r="VIA38"/>
      <c r="VIB38"/>
      <c r="VIC38"/>
      <c r="VID38"/>
      <c r="VIE38"/>
      <c r="VIF38"/>
      <c r="VIG38"/>
      <c r="VIH38"/>
      <c r="VII38"/>
      <c r="VIJ38"/>
      <c r="VIK38"/>
      <c r="VIL38"/>
      <c r="VIM38"/>
      <c r="VIN38"/>
      <c r="VIO38"/>
      <c r="VIP38"/>
      <c r="VIQ38"/>
      <c r="VIR38"/>
      <c r="VIS38"/>
      <c r="VIT38"/>
      <c r="VIU38"/>
      <c r="VIV38"/>
      <c r="VIW38"/>
      <c r="VIX38"/>
      <c r="VIY38"/>
      <c r="VIZ38"/>
      <c r="VJA38"/>
      <c r="VJB38"/>
      <c r="VJC38"/>
      <c r="VJD38"/>
      <c r="VJE38"/>
      <c r="VJF38"/>
      <c r="VJG38"/>
      <c r="VJH38"/>
      <c r="VJI38"/>
      <c r="VJJ38"/>
      <c r="VJK38"/>
      <c r="VJL38"/>
      <c r="VJM38"/>
      <c r="VJN38"/>
      <c r="VJO38"/>
      <c r="VJP38"/>
      <c r="VJQ38"/>
      <c r="VJR38"/>
      <c r="VJS38"/>
      <c r="VJT38"/>
      <c r="VJU38"/>
      <c r="VJV38"/>
      <c r="VJW38"/>
      <c r="VJX38"/>
      <c r="VJY38"/>
      <c r="VJZ38"/>
      <c r="VKA38"/>
      <c r="VKB38"/>
      <c r="VKC38"/>
      <c r="VKD38"/>
      <c r="VKE38"/>
      <c r="VKF38"/>
      <c r="VKG38"/>
      <c r="VKH38"/>
      <c r="VKI38"/>
      <c r="VKJ38"/>
      <c r="VKK38"/>
      <c r="VKL38"/>
      <c r="VKM38"/>
      <c r="VKN38"/>
      <c r="VKO38"/>
      <c r="VKP38"/>
      <c r="VKQ38"/>
      <c r="VKR38"/>
      <c r="VKS38"/>
      <c r="VKT38"/>
      <c r="VKU38"/>
      <c r="VKV38"/>
      <c r="VKW38"/>
      <c r="VKX38"/>
      <c r="VKY38"/>
      <c r="VKZ38"/>
      <c r="VLA38"/>
      <c r="VLB38"/>
      <c r="VLC38"/>
      <c r="VLD38"/>
      <c r="VLE38"/>
      <c r="VLF38"/>
      <c r="VLG38"/>
      <c r="VLH38"/>
      <c r="VLI38"/>
      <c r="VLJ38"/>
      <c r="VLK38"/>
      <c r="VLL38"/>
      <c r="VLM38"/>
      <c r="VLN38"/>
      <c r="VLO38"/>
      <c r="VLP38"/>
      <c r="VLQ38"/>
      <c r="VLR38"/>
      <c r="VLS38"/>
      <c r="VLT38"/>
      <c r="VLU38"/>
      <c r="VLV38"/>
      <c r="VLW38"/>
      <c r="VLX38"/>
      <c r="VLY38"/>
      <c r="VLZ38"/>
      <c r="VMA38"/>
      <c r="VMB38"/>
      <c r="VMC38"/>
      <c r="VMD38"/>
      <c r="VME38"/>
      <c r="VMF38"/>
      <c r="VMG38"/>
      <c r="VMH38"/>
      <c r="VMI38"/>
      <c r="VMJ38"/>
      <c r="VMK38"/>
      <c r="VML38"/>
      <c r="VMM38"/>
      <c r="VMN38"/>
      <c r="VMO38"/>
      <c r="VMP38"/>
      <c r="VMQ38"/>
      <c r="VMR38"/>
      <c r="VMS38"/>
      <c r="VMT38"/>
      <c r="VMU38"/>
      <c r="VMV38"/>
      <c r="VMW38"/>
      <c r="VMX38"/>
      <c r="VMY38"/>
      <c r="VMZ38"/>
      <c r="VNA38"/>
      <c r="VNB38"/>
      <c r="VNC38"/>
      <c r="VND38"/>
      <c r="VNE38"/>
      <c r="VNF38"/>
      <c r="VNG38"/>
      <c r="VNH38"/>
      <c r="VNI38"/>
      <c r="VNJ38"/>
      <c r="VNK38"/>
      <c r="VNL38"/>
      <c r="VNM38"/>
      <c r="VNN38"/>
      <c r="VNO38"/>
      <c r="VNP38"/>
      <c r="VNQ38"/>
      <c r="VNR38"/>
      <c r="VNS38"/>
      <c r="VNT38"/>
      <c r="VNU38"/>
      <c r="VNV38"/>
      <c r="VNW38"/>
      <c r="VNX38"/>
      <c r="VNY38"/>
      <c r="VNZ38"/>
      <c r="VOA38"/>
      <c r="VOB38"/>
      <c r="VOC38"/>
      <c r="VOD38"/>
      <c r="VOE38"/>
      <c r="VOF38"/>
      <c r="VOG38"/>
      <c r="VOH38"/>
      <c r="VOI38"/>
      <c r="VOJ38"/>
      <c r="VOK38"/>
      <c r="VOL38"/>
      <c r="VOM38"/>
      <c r="VON38"/>
      <c r="VOO38"/>
      <c r="VOP38"/>
      <c r="VOQ38"/>
      <c r="VOR38"/>
      <c r="VOS38"/>
      <c r="VOT38"/>
      <c r="VOU38"/>
      <c r="VOV38"/>
      <c r="VOW38"/>
      <c r="VOX38"/>
      <c r="VOY38"/>
      <c r="VOZ38"/>
      <c r="VPA38"/>
      <c r="VPB38"/>
      <c r="VPC38"/>
      <c r="VPD38"/>
      <c r="VPE38"/>
      <c r="VPF38"/>
      <c r="VPG38"/>
      <c r="VPH38"/>
      <c r="VPI38"/>
      <c r="VPJ38"/>
      <c r="VPK38"/>
      <c r="VPL38"/>
      <c r="VPM38"/>
      <c r="VPN38"/>
      <c r="VPO38"/>
      <c r="VPP38"/>
      <c r="VPQ38"/>
      <c r="VPR38"/>
      <c r="VPS38"/>
      <c r="VPT38"/>
      <c r="VPU38"/>
      <c r="VPV38"/>
      <c r="VPW38"/>
      <c r="VPX38"/>
      <c r="VPY38"/>
      <c r="VPZ38"/>
      <c r="VQA38"/>
      <c r="VQB38"/>
      <c r="VQC38"/>
      <c r="VQD38"/>
      <c r="VQE38"/>
      <c r="VQF38"/>
      <c r="VQG38"/>
      <c r="VQH38"/>
      <c r="VQI38"/>
      <c r="VQJ38"/>
      <c r="VQK38"/>
      <c r="VQL38"/>
      <c r="VQM38"/>
      <c r="VQN38"/>
      <c r="VQO38"/>
      <c r="VQP38"/>
      <c r="VQQ38"/>
      <c r="VQR38"/>
      <c r="VQS38"/>
      <c r="VQT38"/>
      <c r="VQU38"/>
      <c r="VQV38"/>
      <c r="VQW38"/>
      <c r="VQX38"/>
      <c r="VQY38"/>
      <c r="VQZ38"/>
      <c r="VRA38"/>
      <c r="VRB38"/>
      <c r="VRC38"/>
      <c r="VRD38"/>
      <c r="VRE38"/>
      <c r="VRF38"/>
      <c r="VRG38"/>
      <c r="VRH38"/>
      <c r="VRI38"/>
      <c r="VRJ38"/>
      <c r="VRK38"/>
      <c r="VRL38"/>
      <c r="VRM38"/>
      <c r="VRN38"/>
      <c r="VRO38"/>
      <c r="VRP38"/>
      <c r="VRQ38"/>
      <c r="VRR38"/>
      <c r="VRS38"/>
      <c r="VRT38"/>
      <c r="VRU38"/>
      <c r="VRV38"/>
      <c r="VRW38"/>
      <c r="VRX38"/>
      <c r="VRY38"/>
      <c r="VRZ38"/>
      <c r="VSA38"/>
      <c r="VSB38"/>
      <c r="VSC38"/>
      <c r="VSD38"/>
      <c r="VSE38"/>
      <c r="VSF38"/>
      <c r="VSG38"/>
      <c r="VSH38"/>
      <c r="VSI38"/>
      <c r="VSJ38"/>
      <c r="VSK38"/>
      <c r="VSL38"/>
      <c r="VSM38"/>
      <c r="VSN38"/>
      <c r="VSO38"/>
      <c r="VSP38"/>
      <c r="VSQ38"/>
      <c r="VSR38"/>
      <c r="VSS38"/>
      <c r="VST38"/>
      <c r="VSU38"/>
      <c r="VSV38"/>
      <c r="VSW38"/>
      <c r="VSX38"/>
      <c r="VSY38"/>
      <c r="VSZ38"/>
      <c r="VTA38"/>
      <c r="VTB38"/>
      <c r="VTC38"/>
      <c r="VTD38"/>
      <c r="VTE38"/>
      <c r="VTF38"/>
      <c r="VTG38"/>
      <c r="VTH38"/>
      <c r="VTI38"/>
      <c r="VTJ38"/>
      <c r="VTK38"/>
      <c r="VTL38"/>
      <c r="VTM38"/>
      <c r="VTN38"/>
      <c r="VTO38"/>
      <c r="VTP38"/>
      <c r="VTQ38"/>
      <c r="VTR38"/>
      <c r="VTS38"/>
      <c r="VTT38"/>
      <c r="VTU38"/>
      <c r="VTV38"/>
      <c r="VTW38"/>
      <c r="VTX38"/>
      <c r="VTY38"/>
      <c r="VTZ38"/>
      <c r="VUA38"/>
      <c r="VUB38"/>
      <c r="VUC38"/>
      <c r="VUD38"/>
      <c r="VUE38"/>
      <c r="VUF38"/>
      <c r="VUG38"/>
      <c r="VUH38"/>
      <c r="VUI38"/>
      <c r="VUJ38"/>
      <c r="VUK38"/>
      <c r="VUL38"/>
      <c r="VUM38"/>
      <c r="VUN38"/>
      <c r="VUO38"/>
      <c r="VUP38"/>
      <c r="VUQ38"/>
      <c r="VUR38"/>
      <c r="VUS38"/>
      <c r="VUT38"/>
      <c r="VUU38"/>
      <c r="VUV38"/>
      <c r="VUW38"/>
      <c r="VUX38"/>
      <c r="VUY38"/>
      <c r="VUZ38"/>
      <c r="VVA38"/>
      <c r="VVB38"/>
      <c r="VVC38"/>
      <c r="VVD38"/>
      <c r="VVE38"/>
      <c r="VVF38"/>
      <c r="VVG38"/>
      <c r="VVH38"/>
      <c r="VVI38"/>
      <c r="VVJ38"/>
      <c r="VVK38"/>
      <c r="VVL38"/>
      <c r="VVM38"/>
      <c r="VVN38"/>
      <c r="VVO38"/>
      <c r="VVP38"/>
      <c r="VVQ38"/>
      <c r="VVR38"/>
      <c r="VVS38"/>
      <c r="VVT38"/>
      <c r="VVU38"/>
      <c r="VVV38"/>
      <c r="VVW38"/>
      <c r="VVX38"/>
      <c r="VVY38"/>
      <c r="VVZ38"/>
      <c r="VWA38"/>
      <c r="VWB38"/>
      <c r="VWC38"/>
      <c r="VWD38"/>
      <c r="VWE38"/>
      <c r="VWF38"/>
      <c r="VWG38"/>
      <c r="VWH38"/>
      <c r="VWI38"/>
      <c r="VWJ38"/>
      <c r="VWK38"/>
      <c r="VWL38"/>
      <c r="VWM38"/>
      <c r="VWN38"/>
      <c r="VWO38"/>
      <c r="VWP38"/>
      <c r="VWQ38"/>
      <c r="VWR38"/>
      <c r="VWS38"/>
      <c r="VWT38"/>
      <c r="VWU38"/>
      <c r="VWV38"/>
      <c r="VWW38"/>
      <c r="VWX38"/>
      <c r="VWY38"/>
      <c r="VWZ38"/>
      <c r="VXA38"/>
      <c r="VXB38"/>
      <c r="VXC38"/>
      <c r="VXD38"/>
      <c r="VXE38"/>
      <c r="VXF38"/>
      <c r="VXG38"/>
      <c r="VXH38"/>
      <c r="VXI38"/>
      <c r="VXJ38"/>
      <c r="VXK38"/>
      <c r="VXL38"/>
      <c r="VXM38"/>
      <c r="VXN38"/>
      <c r="VXO38"/>
      <c r="VXP38"/>
      <c r="VXQ38"/>
      <c r="VXR38"/>
      <c r="VXS38"/>
      <c r="VXT38"/>
      <c r="VXU38"/>
      <c r="VXV38"/>
      <c r="VXW38"/>
      <c r="VXX38"/>
      <c r="VXY38"/>
      <c r="VXZ38"/>
      <c r="VYA38"/>
      <c r="VYB38"/>
      <c r="VYC38"/>
      <c r="VYD38"/>
      <c r="VYE38"/>
      <c r="VYF38"/>
      <c r="VYG38"/>
      <c r="VYH38"/>
      <c r="VYI38"/>
      <c r="VYJ38"/>
      <c r="VYK38"/>
      <c r="VYL38"/>
      <c r="VYM38"/>
      <c r="VYN38"/>
      <c r="VYO38"/>
      <c r="VYP38"/>
      <c r="VYQ38"/>
      <c r="VYR38"/>
      <c r="VYS38"/>
      <c r="VYT38"/>
      <c r="VYU38"/>
      <c r="VYV38"/>
      <c r="VYW38"/>
      <c r="VYX38"/>
      <c r="VYY38"/>
      <c r="VYZ38"/>
      <c r="VZA38"/>
      <c r="VZB38"/>
      <c r="VZC38"/>
      <c r="VZD38"/>
      <c r="VZE38"/>
      <c r="VZF38"/>
      <c r="VZG38"/>
      <c r="VZH38"/>
      <c r="VZI38"/>
      <c r="VZJ38"/>
      <c r="VZK38"/>
      <c r="VZL38"/>
      <c r="VZM38"/>
      <c r="VZN38"/>
      <c r="VZO38"/>
      <c r="VZP38"/>
      <c r="VZQ38"/>
      <c r="VZR38"/>
      <c r="VZS38"/>
      <c r="VZT38"/>
      <c r="VZU38"/>
      <c r="VZV38"/>
      <c r="VZW38"/>
      <c r="VZX38"/>
      <c r="VZY38"/>
      <c r="VZZ38"/>
      <c r="WAA38"/>
      <c r="WAB38"/>
      <c r="WAC38"/>
      <c r="WAD38"/>
      <c r="WAE38"/>
      <c r="WAF38"/>
      <c r="WAG38"/>
      <c r="WAH38"/>
      <c r="WAI38"/>
      <c r="WAJ38"/>
      <c r="WAK38"/>
      <c r="WAL38"/>
      <c r="WAM38"/>
      <c r="WAN38"/>
      <c r="WAO38"/>
      <c r="WAP38"/>
      <c r="WAQ38"/>
      <c r="WAR38"/>
      <c r="WAS38"/>
      <c r="WAT38"/>
      <c r="WAU38"/>
      <c r="WAV38"/>
      <c r="WAW38"/>
      <c r="WAX38"/>
      <c r="WAY38"/>
      <c r="WAZ38"/>
      <c r="WBA38"/>
      <c r="WBB38"/>
      <c r="WBC38"/>
      <c r="WBD38"/>
      <c r="WBE38"/>
      <c r="WBF38"/>
      <c r="WBG38"/>
      <c r="WBH38"/>
      <c r="WBI38"/>
      <c r="WBJ38"/>
      <c r="WBK38"/>
      <c r="WBL38"/>
      <c r="WBM38"/>
      <c r="WBN38"/>
      <c r="WBO38"/>
      <c r="WBP38"/>
      <c r="WBQ38"/>
      <c r="WBR38"/>
      <c r="WBS38"/>
      <c r="WBT38"/>
      <c r="WBU38"/>
      <c r="WBV38"/>
      <c r="WBW38"/>
      <c r="WBX38"/>
      <c r="WBY38"/>
      <c r="WBZ38"/>
      <c r="WCA38"/>
      <c r="WCB38"/>
      <c r="WCC38"/>
      <c r="WCD38"/>
      <c r="WCE38"/>
      <c r="WCF38"/>
      <c r="WCG38"/>
      <c r="WCH38"/>
      <c r="WCI38"/>
      <c r="WCJ38"/>
      <c r="WCK38"/>
      <c r="WCL38"/>
      <c r="WCM38"/>
      <c r="WCN38"/>
      <c r="WCO38"/>
      <c r="WCP38"/>
      <c r="WCQ38"/>
      <c r="WCR38"/>
      <c r="WCS38"/>
      <c r="WCT38"/>
      <c r="WCU38"/>
      <c r="WCV38"/>
      <c r="WCW38"/>
      <c r="WCX38"/>
      <c r="WCY38"/>
      <c r="WCZ38"/>
      <c r="WDA38"/>
      <c r="WDB38"/>
      <c r="WDC38"/>
      <c r="WDD38"/>
      <c r="WDE38"/>
      <c r="WDF38"/>
      <c r="WDG38"/>
      <c r="WDH38"/>
      <c r="WDI38"/>
      <c r="WDJ38"/>
      <c r="WDK38"/>
      <c r="WDL38"/>
      <c r="WDM38"/>
      <c r="WDN38"/>
      <c r="WDO38"/>
      <c r="WDP38"/>
      <c r="WDQ38"/>
      <c r="WDR38"/>
      <c r="WDS38"/>
      <c r="WDT38"/>
      <c r="WDU38"/>
      <c r="WDV38"/>
      <c r="WDW38"/>
      <c r="WDX38"/>
      <c r="WDY38"/>
      <c r="WDZ38"/>
      <c r="WEA38"/>
      <c r="WEB38"/>
      <c r="WEC38"/>
      <c r="WED38"/>
      <c r="WEE38"/>
      <c r="WEF38"/>
      <c r="WEG38"/>
      <c r="WEH38"/>
      <c r="WEI38"/>
      <c r="WEJ38"/>
      <c r="WEK38"/>
      <c r="WEL38"/>
      <c r="WEM38"/>
      <c r="WEN38"/>
      <c r="WEO38"/>
      <c r="WEP38"/>
      <c r="WEQ38"/>
      <c r="WER38"/>
      <c r="WES38"/>
      <c r="WET38"/>
      <c r="WEU38"/>
      <c r="WEV38"/>
      <c r="WEW38"/>
      <c r="WEX38"/>
      <c r="WEY38"/>
      <c r="WEZ38"/>
      <c r="WFA38"/>
      <c r="WFB38"/>
      <c r="WFC38"/>
      <c r="WFD38"/>
      <c r="WFE38"/>
      <c r="WFF38"/>
      <c r="WFG38"/>
      <c r="WFH38"/>
      <c r="WFI38"/>
      <c r="WFJ38"/>
      <c r="WFK38"/>
      <c r="WFL38"/>
      <c r="WFM38"/>
      <c r="WFN38"/>
      <c r="WFO38"/>
      <c r="WFP38"/>
      <c r="WFQ38"/>
      <c r="WFR38"/>
      <c r="WFS38"/>
      <c r="WFT38"/>
      <c r="WFU38"/>
      <c r="WFV38"/>
      <c r="WFW38"/>
      <c r="WFX38"/>
      <c r="WFY38"/>
      <c r="WFZ38"/>
      <c r="WGA38"/>
      <c r="WGB38"/>
      <c r="WGC38"/>
      <c r="WGD38"/>
      <c r="WGE38"/>
      <c r="WGF38"/>
      <c r="WGG38"/>
      <c r="WGH38"/>
      <c r="WGI38"/>
      <c r="WGJ38"/>
      <c r="WGK38"/>
      <c r="WGL38"/>
      <c r="WGM38"/>
      <c r="WGN38"/>
      <c r="WGO38"/>
      <c r="WGP38"/>
      <c r="WGQ38"/>
      <c r="WGR38"/>
      <c r="WGS38"/>
      <c r="WGT38"/>
      <c r="WGU38"/>
      <c r="WGV38"/>
      <c r="WGW38"/>
      <c r="WGX38"/>
      <c r="WGY38"/>
      <c r="WGZ38"/>
      <c r="WHA38"/>
      <c r="WHB38"/>
      <c r="WHC38"/>
      <c r="WHD38"/>
      <c r="WHE38"/>
      <c r="WHF38"/>
      <c r="WHG38"/>
      <c r="WHH38"/>
      <c r="WHI38"/>
      <c r="WHJ38"/>
      <c r="WHK38"/>
      <c r="WHL38"/>
      <c r="WHM38"/>
      <c r="WHN38"/>
      <c r="WHO38"/>
      <c r="WHP38"/>
      <c r="WHQ38"/>
      <c r="WHR38"/>
      <c r="WHS38"/>
      <c r="WHT38"/>
      <c r="WHU38"/>
      <c r="WHV38"/>
      <c r="WHW38"/>
      <c r="WHX38"/>
      <c r="WHY38"/>
      <c r="WHZ38"/>
      <c r="WIA38"/>
      <c r="WIB38"/>
      <c r="WIC38"/>
      <c r="WID38"/>
      <c r="WIE38"/>
      <c r="WIF38"/>
      <c r="WIG38"/>
      <c r="WIH38"/>
      <c r="WII38"/>
      <c r="WIJ38"/>
      <c r="WIK38"/>
      <c r="WIL38"/>
      <c r="WIM38"/>
      <c r="WIN38"/>
      <c r="WIO38"/>
      <c r="WIP38"/>
      <c r="WIQ38"/>
      <c r="WIR38"/>
      <c r="WIS38"/>
      <c r="WIT38"/>
      <c r="WIU38"/>
      <c r="WIV38"/>
      <c r="WIW38"/>
      <c r="WIX38"/>
      <c r="WIY38"/>
      <c r="WIZ38"/>
      <c r="WJA38"/>
      <c r="WJB38"/>
      <c r="WJC38"/>
      <c r="WJD38"/>
      <c r="WJE38"/>
      <c r="WJF38"/>
      <c r="WJG38"/>
      <c r="WJH38"/>
      <c r="WJI38"/>
      <c r="WJJ38"/>
      <c r="WJK38"/>
      <c r="WJL38"/>
      <c r="WJM38"/>
      <c r="WJN38"/>
      <c r="WJO38"/>
      <c r="WJP38"/>
      <c r="WJQ38"/>
      <c r="WJR38"/>
      <c r="WJS38"/>
      <c r="WJT38"/>
      <c r="WJU38"/>
      <c r="WJV38"/>
      <c r="WJW38"/>
      <c r="WJX38"/>
      <c r="WJY38"/>
      <c r="WJZ38"/>
      <c r="WKA38"/>
      <c r="WKB38"/>
      <c r="WKC38"/>
      <c r="WKD38"/>
      <c r="WKE38"/>
      <c r="WKF38"/>
      <c r="WKG38"/>
      <c r="WKH38"/>
      <c r="WKI38"/>
      <c r="WKJ38"/>
      <c r="WKK38"/>
      <c r="WKL38"/>
      <c r="WKM38"/>
      <c r="WKN38"/>
      <c r="WKO38"/>
      <c r="WKP38"/>
      <c r="WKQ38"/>
      <c r="WKR38"/>
      <c r="WKS38"/>
      <c r="WKT38"/>
      <c r="WKU38"/>
      <c r="WKV38"/>
      <c r="WKW38"/>
      <c r="WKX38"/>
      <c r="WKY38"/>
      <c r="WKZ38"/>
      <c r="WLA38"/>
      <c r="WLB38"/>
      <c r="WLC38"/>
      <c r="WLD38"/>
      <c r="WLE38"/>
      <c r="WLF38"/>
      <c r="WLG38"/>
      <c r="WLH38"/>
      <c r="WLI38"/>
      <c r="WLJ38"/>
      <c r="WLK38"/>
      <c r="WLL38"/>
      <c r="WLM38"/>
      <c r="WLN38"/>
      <c r="WLO38"/>
      <c r="WLP38"/>
      <c r="WLQ38"/>
      <c r="WLR38"/>
      <c r="WLS38"/>
      <c r="WLT38"/>
      <c r="WLU38"/>
      <c r="WLV38"/>
      <c r="WLW38"/>
      <c r="WLX38"/>
      <c r="WLY38"/>
      <c r="WLZ38"/>
      <c r="WMA38"/>
      <c r="WMB38"/>
      <c r="WMC38"/>
      <c r="WMD38"/>
      <c r="WME38"/>
      <c r="WMF38"/>
      <c r="WMG38"/>
      <c r="WMH38"/>
      <c r="WMI38"/>
      <c r="WMJ38"/>
      <c r="WMK38"/>
      <c r="WML38"/>
      <c r="WMM38"/>
      <c r="WMN38"/>
      <c r="WMO38"/>
      <c r="WMP38"/>
      <c r="WMQ38"/>
      <c r="WMR38"/>
      <c r="WMS38"/>
      <c r="WMT38"/>
      <c r="WMU38"/>
      <c r="WMV38"/>
      <c r="WMW38"/>
      <c r="WMX38"/>
      <c r="WMY38"/>
      <c r="WMZ38"/>
      <c r="WNA38"/>
      <c r="WNB38"/>
      <c r="WNC38"/>
      <c r="WND38"/>
      <c r="WNE38"/>
      <c r="WNF38"/>
      <c r="WNG38"/>
      <c r="WNH38"/>
      <c r="WNI38"/>
      <c r="WNJ38"/>
      <c r="WNK38"/>
      <c r="WNL38"/>
      <c r="WNM38"/>
      <c r="WNN38"/>
      <c r="WNO38"/>
      <c r="WNP38"/>
      <c r="WNQ38"/>
      <c r="WNR38"/>
      <c r="WNS38"/>
      <c r="WNT38"/>
      <c r="WNU38"/>
      <c r="WNV38"/>
      <c r="WNW38"/>
      <c r="WNX38"/>
      <c r="WNY38"/>
      <c r="WNZ38"/>
      <c r="WOA38"/>
      <c r="WOB38"/>
      <c r="WOC38"/>
      <c r="WOD38"/>
      <c r="WOE38"/>
      <c r="WOF38"/>
      <c r="WOG38"/>
      <c r="WOH38"/>
      <c r="WOI38"/>
      <c r="WOJ38"/>
      <c r="WOK38"/>
      <c r="WOL38"/>
      <c r="WOM38"/>
      <c r="WON38"/>
      <c r="WOO38"/>
      <c r="WOP38"/>
      <c r="WOQ38"/>
      <c r="WOR38"/>
      <c r="WOS38"/>
      <c r="WOT38"/>
      <c r="WOU38"/>
      <c r="WOV38"/>
      <c r="WOW38"/>
      <c r="WOX38"/>
      <c r="WOY38"/>
      <c r="WOZ38"/>
      <c r="WPA38"/>
      <c r="WPB38"/>
      <c r="WPC38"/>
      <c r="WPD38"/>
      <c r="WPE38"/>
      <c r="WPF38"/>
      <c r="WPG38"/>
      <c r="WPH38"/>
      <c r="WPI38"/>
      <c r="WPJ38"/>
      <c r="WPK38"/>
      <c r="WPL38"/>
      <c r="WPM38"/>
      <c r="WPN38"/>
      <c r="WPO38"/>
      <c r="WPP38"/>
      <c r="WPQ38"/>
      <c r="WPR38"/>
      <c r="WPS38"/>
      <c r="WPT38"/>
      <c r="WPU38"/>
      <c r="WPV38"/>
      <c r="WPW38"/>
      <c r="WPX38"/>
      <c r="WPY38"/>
      <c r="WPZ38"/>
      <c r="WQA38"/>
      <c r="WQB38"/>
      <c r="WQC38"/>
      <c r="WQD38"/>
      <c r="WQE38"/>
      <c r="WQF38"/>
      <c r="WQG38"/>
      <c r="WQH38"/>
      <c r="WQI38"/>
      <c r="WQJ38"/>
      <c r="WQK38"/>
      <c r="WQL38"/>
      <c r="WQM38"/>
      <c r="WQN38"/>
      <c r="WQO38"/>
      <c r="WQP38"/>
      <c r="WQQ38"/>
      <c r="WQR38"/>
      <c r="WQS38"/>
      <c r="WQT38"/>
      <c r="WQU38"/>
      <c r="WQV38"/>
      <c r="WQW38"/>
      <c r="WQX38"/>
      <c r="WQY38"/>
      <c r="WQZ38"/>
      <c r="WRA38"/>
      <c r="WRB38"/>
      <c r="WRC38"/>
      <c r="WRD38"/>
      <c r="WRE38"/>
      <c r="WRF38"/>
      <c r="WRG38"/>
      <c r="WRH38"/>
      <c r="WRI38"/>
      <c r="WRJ38"/>
      <c r="WRK38"/>
      <c r="WRL38"/>
      <c r="WRM38"/>
      <c r="WRN38"/>
      <c r="WRO38"/>
      <c r="WRP38"/>
      <c r="WRQ38"/>
      <c r="WRR38"/>
      <c r="WRS38"/>
      <c r="WRT38"/>
      <c r="WRU38"/>
      <c r="WRV38"/>
      <c r="WRW38"/>
      <c r="WRX38"/>
      <c r="WRY38"/>
      <c r="WRZ38"/>
      <c r="WSA38"/>
      <c r="WSB38"/>
      <c r="WSC38"/>
      <c r="WSD38"/>
      <c r="WSE38"/>
      <c r="WSF38"/>
      <c r="WSG38"/>
      <c r="WSH38"/>
      <c r="WSI38"/>
      <c r="WSJ38"/>
      <c r="WSK38"/>
      <c r="WSL38"/>
      <c r="WSM38"/>
      <c r="WSN38"/>
      <c r="WSO38"/>
      <c r="WSP38"/>
      <c r="WSQ38"/>
      <c r="WSR38"/>
      <c r="WSS38"/>
      <c r="WST38"/>
      <c r="WSU38"/>
      <c r="WSV38"/>
      <c r="WSW38"/>
      <c r="WSX38"/>
      <c r="WSY38"/>
      <c r="WSZ38"/>
      <c r="WTA38"/>
      <c r="WTB38"/>
      <c r="WTC38"/>
      <c r="WTD38"/>
      <c r="WTE38"/>
      <c r="WTF38"/>
      <c r="WTG38"/>
      <c r="WTH38"/>
      <c r="WTI38"/>
      <c r="WTJ38"/>
      <c r="WTK38"/>
      <c r="WTL38"/>
      <c r="WTM38"/>
      <c r="WTN38"/>
      <c r="WTO38"/>
      <c r="WTP38"/>
      <c r="WTQ38"/>
      <c r="WTR38"/>
      <c r="WTS38"/>
      <c r="WTT38"/>
      <c r="WTU38"/>
      <c r="WTV38"/>
      <c r="WTW38"/>
      <c r="WTX38"/>
      <c r="WTY38"/>
      <c r="WTZ38"/>
      <c r="WUA38"/>
      <c r="WUB38"/>
      <c r="WUC38"/>
      <c r="WUD38"/>
      <c r="WUE38"/>
      <c r="WUF38"/>
      <c r="WUG38"/>
      <c r="WUH38"/>
      <c r="WUI38"/>
      <c r="WUJ38"/>
      <c r="WUK38"/>
      <c r="WUL38"/>
      <c r="WUM38"/>
      <c r="WUN38"/>
      <c r="WUO38"/>
      <c r="WUP38"/>
      <c r="WUQ38"/>
      <c r="WUR38"/>
      <c r="WUS38"/>
      <c r="WUT38"/>
      <c r="WUU38"/>
      <c r="WUV38"/>
      <c r="WUW38"/>
      <c r="WUX38"/>
      <c r="WUY38"/>
      <c r="WUZ38"/>
      <c r="WVA38"/>
      <c r="WVB38"/>
      <c r="WVC38"/>
      <c r="WVD38"/>
      <c r="WVE38"/>
      <c r="WVF38"/>
      <c r="WVG38"/>
      <c r="WVH38"/>
      <c r="WVI38"/>
      <c r="WVJ38"/>
      <c r="WVK38"/>
      <c r="WVL38"/>
      <c r="WVM38"/>
      <c r="WVN38"/>
      <c r="WVO38"/>
      <c r="WVP38"/>
      <c r="WVQ38"/>
      <c r="WVR38"/>
      <c r="WVS38"/>
      <c r="WVT38"/>
      <c r="WVU38"/>
      <c r="WVV38"/>
      <c r="WVW38"/>
      <c r="WVX38"/>
      <c r="WVY38"/>
      <c r="WVZ38"/>
      <c r="WWA38"/>
      <c r="WWB38"/>
      <c r="WWC38"/>
      <c r="WWD38"/>
      <c r="WWE38"/>
      <c r="WWF38"/>
      <c r="WWG38"/>
      <c r="WWH38"/>
      <c r="WWI38"/>
      <c r="WWJ38"/>
      <c r="WWK38"/>
      <c r="WWL38"/>
      <c r="WWM38"/>
      <c r="WWN38"/>
      <c r="WWO38"/>
      <c r="WWP38"/>
      <c r="WWQ38"/>
      <c r="WWR38"/>
      <c r="WWS38"/>
      <c r="WWT38"/>
      <c r="WWU38"/>
      <c r="WWV38"/>
      <c r="WWW38"/>
      <c r="WWX38"/>
      <c r="WWY38"/>
      <c r="WWZ38"/>
      <c r="WXA38"/>
      <c r="WXB38"/>
      <c r="WXC38"/>
      <c r="WXD38"/>
      <c r="WXE38"/>
      <c r="WXF38"/>
      <c r="WXG38"/>
      <c r="WXH38"/>
      <c r="WXI38"/>
      <c r="WXJ38"/>
      <c r="WXK38"/>
      <c r="WXL38"/>
      <c r="WXM38"/>
      <c r="WXN38"/>
      <c r="WXO38"/>
      <c r="WXP38"/>
      <c r="WXQ38"/>
      <c r="WXR38"/>
      <c r="WXS38"/>
      <c r="WXT38"/>
      <c r="WXU38"/>
      <c r="WXV38"/>
      <c r="WXW38"/>
      <c r="WXX38"/>
      <c r="WXY38"/>
      <c r="WXZ38"/>
      <c r="WYA38"/>
      <c r="WYB38"/>
      <c r="WYC38"/>
      <c r="WYD38"/>
      <c r="WYE38"/>
      <c r="WYF38"/>
      <c r="WYG38"/>
      <c r="WYH38"/>
      <c r="WYI38"/>
      <c r="WYJ38"/>
      <c r="WYK38"/>
      <c r="WYL38"/>
      <c r="WYM38"/>
      <c r="WYN38"/>
      <c r="WYO38"/>
      <c r="WYP38"/>
      <c r="WYQ38"/>
      <c r="WYR38"/>
      <c r="WYS38"/>
      <c r="WYT38"/>
      <c r="WYU38"/>
      <c r="WYV38"/>
      <c r="WYW38"/>
      <c r="WYX38"/>
      <c r="WYY38"/>
      <c r="WYZ38"/>
      <c r="WZA38"/>
      <c r="WZB38"/>
      <c r="WZC38"/>
      <c r="WZD38"/>
      <c r="WZE38"/>
      <c r="WZF38"/>
      <c r="WZG38"/>
      <c r="WZH38"/>
      <c r="WZI38"/>
      <c r="WZJ38"/>
      <c r="WZK38"/>
      <c r="WZL38"/>
      <c r="WZM38"/>
      <c r="WZN38"/>
      <c r="WZO38"/>
      <c r="WZP38"/>
      <c r="WZQ38"/>
      <c r="WZR38"/>
      <c r="WZS38"/>
      <c r="WZT38"/>
      <c r="WZU38"/>
      <c r="WZV38"/>
      <c r="WZW38"/>
      <c r="WZX38"/>
      <c r="WZY38"/>
      <c r="WZZ38"/>
      <c r="XAA38"/>
      <c r="XAB38"/>
      <c r="XAC38"/>
      <c r="XAD38"/>
      <c r="XAE38"/>
      <c r="XAF38"/>
      <c r="XAG38"/>
      <c r="XAH38"/>
      <c r="XAI38"/>
      <c r="XAJ38"/>
      <c r="XAK38"/>
      <c r="XAL38"/>
      <c r="XAM38"/>
      <c r="XAN38"/>
      <c r="XAO38"/>
      <c r="XAP38"/>
      <c r="XAQ38"/>
      <c r="XAR38"/>
      <c r="XAS38"/>
      <c r="XAT38"/>
      <c r="XAU38"/>
      <c r="XAV38"/>
      <c r="XAW38"/>
      <c r="XAX38"/>
      <c r="XAY38"/>
      <c r="XAZ38"/>
      <c r="XBA38"/>
      <c r="XBB38"/>
      <c r="XBC38"/>
      <c r="XBD38"/>
      <c r="XBE38"/>
      <c r="XBF38"/>
      <c r="XBG38"/>
      <c r="XBH38"/>
      <c r="XBI38"/>
      <c r="XBJ38"/>
      <c r="XBK38"/>
      <c r="XBL38"/>
      <c r="XBM38"/>
      <c r="XBN38"/>
      <c r="XBO38"/>
      <c r="XBP38"/>
      <c r="XBQ38"/>
      <c r="XBR38"/>
      <c r="XBS38"/>
      <c r="XBT38"/>
      <c r="XBU38"/>
      <c r="XBV38"/>
      <c r="XBW38"/>
      <c r="XBX38"/>
      <c r="XBY38"/>
      <c r="XBZ38"/>
      <c r="XCA38"/>
      <c r="XCB38"/>
      <c r="XCC38"/>
      <c r="XCD38"/>
      <c r="XCE38"/>
      <c r="XCF38"/>
      <c r="XCG38"/>
      <c r="XCH38"/>
      <c r="XCI38"/>
      <c r="XCJ38"/>
      <c r="XCK38"/>
      <c r="XCL38"/>
      <c r="XCM38"/>
      <c r="XCN38"/>
      <c r="XCO38"/>
      <c r="XCP38"/>
      <c r="XCQ38"/>
      <c r="XCR38"/>
      <c r="XCS38"/>
      <c r="XCT38"/>
      <c r="XCU38"/>
      <c r="XCV38"/>
      <c r="XCW38"/>
      <c r="XCX38"/>
      <c r="XCY38"/>
      <c r="XCZ38"/>
      <c r="XDA38"/>
      <c r="XDB38"/>
      <c r="XDC38"/>
      <c r="XDD38"/>
      <c r="XDE38"/>
      <c r="XDF38"/>
      <c r="XDG38"/>
      <c r="XDH38"/>
      <c r="XDI38"/>
      <c r="XDJ38"/>
      <c r="XDK38"/>
      <c r="XDL38"/>
      <c r="XDM38"/>
      <c r="XDN38"/>
      <c r="XDO38"/>
      <c r="XDP38"/>
      <c r="XDQ38"/>
      <c r="XDR38"/>
      <c r="XDS38"/>
      <c r="XDT38"/>
      <c r="XDU38"/>
      <c r="XDV38"/>
      <c r="XDW38"/>
      <c r="XDX38"/>
      <c r="XDY38"/>
      <c r="XDZ38"/>
      <c r="XEA38"/>
      <c r="XEB38"/>
      <c r="XEC38"/>
      <c r="XED38"/>
      <c r="XEE38"/>
      <c r="XEF38"/>
      <c r="XEG38"/>
      <c r="XEH38"/>
      <c r="XEI38"/>
      <c r="XEJ38"/>
      <c r="XEK38"/>
      <c r="XEL38"/>
      <c r="XEM38"/>
      <c r="XEN38"/>
      <c r="XEO38"/>
      <c r="XEP38"/>
      <c r="XEQ38"/>
      <c r="XER38"/>
      <c r="XES38"/>
      <c r="XET38"/>
      <c r="XEU38"/>
      <c r="XEV38"/>
      <c r="XEW38"/>
      <c r="XEX38"/>
      <c r="XEY38"/>
      <c r="XEZ38"/>
      <c r="XFA38"/>
      <c r="XFB38"/>
      <c r="XFC38"/>
      <c r="XFD38"/>
    </row>
    <row r="39" spans="1:16384" ht="12.75" customHeight="1">
      <c r="A39" s="312" t="s">
        <v>125</v>
      </c>
      <c r="B39" s="701">
        <v>117.3</v>
      </c>
      <c r="C39" s="115">
        <v>113.9</v>
      </c>
      <c r="D39" s="53">
        <v>3</v>
      </c>
      <c r="E39" s="701">
        <v>117.3</v>
      </c>
      <c r="F39" s="115">
        <v>112</v>
      </c>
      <c r="G39" s="53">
        <v>5</v>
      </c>
    </row>
    <row r="40" spans="1:16384" ht="12.75" customHeight="1">
      <c r="A40" s="312" t="s">
        <v>147</v>
      </c>
      <c r="B40" s="701">
        <v>10.3</v>
      </c>
      <c r="C40" s="115">
        <v>9.1</v>
      </c>
      <c r="D40" s="53">
        <v>13</v>
      </c>
      <c r="E40" s="701">
        <v>10.3</v>
      </c>
      <c r="F40" s="115">
        <v>7.5</v>
      </c>
      <c r="G40" s="53">
        <v>37</v>
      </c>
    </row>
    <row r="41" spans="1:16384" ht="12.75" customHeight="1">
      <c r="A41" s="107" t="s">
        <v>269</v>
      </c>
      <c r="B41" s="701">
        <v>92.2</v>
      </c>
      <c r="C41" s="115">
        <v>89.9</v>
      </c>
      <c r="D41" s="53">
        <v>3</v>
      </c>
      <c r="E41" s="701">
        <v>91.1</v>
      </c>
      <c r="F41" s="115">
        <v>87.2</v>
      </c>
      <c r="G41" s="53">
        <v>4</v>
      </c>
    </row>
    <row r="42" spans="1:16384" ht="12.75" customHeight="1" thickBot="1">
      <c r="A42" s="462" t="s">
        <v>270</v>
      </c>
      <c r="B42" s="735">
        <v>11.5</v>
      </c>
      <c r="C42" s="465">
        <v>10.9</v>
      </c>
      <c r="D42" s="737">
        <v>6</v>
      </c>
      <c r="E42" s="735">
        <v>11.5</v>
      </c>
      <c r="F42" s="465">
        <v>10.7</v>
      </c>
      <c r="G42" s="737">
        <v>7</v>
      </c>
    </row>
    <row r="43" spans="1:16384">
      <c r="A43" s="116"/>
      <c r="B43" s="174"/>
      <c r="C43" s="174"/>
      <c r="D43" s="174"/>
      <c r="E43" s="174"/>
      <c r="F43" s="174"/>
      <c r="G43" s="174"/>
    </row>
    <row r="44" spans="1:16384" ht="11.25" customHeight="1">
      <c r="A44" s="181"/>
      <c r="B44" s="162" t="s">
        <v>264</v>
      </c>
      <c r="C44" s="163" t="s">
        <v>264</v>
      </c>
      <c r="D44" s="163" t="s">
        <v>264</v>
      </c>
      <c r="E44" s="163" t="s">
        <v>264</v>
      </c>
      <c r="F44" s="174"/>
      <c r="G44" s="174"/>
    </row>
    <row r="45" spans="1:16384" ht="11.25" customHeight="1">
      <c r="A45" s="312"/>
      <c r="B45" s="309" t="s">
        <v>259</v>
      </c>
      <c r="C45" s="310" t="s">
        <v>260</v>
      </c>
      <c r="D45" s="310" t="s">
        <v>259</v>
      </c>
      <c r="E45" s="310" t="s">
        <v>260</v>
      </c>
      <c r="F45" s="174"/>
      <c r="G45" s="174"/>
    </row>
    <row r="46" spans="1:16384" ht="11.25" customHeight="1">
      <c r="A46" s="108"/>
      <c r="B46" s="311">
        <v>2019</v>
      </c>
      <c r="C46" s="193">
        <v>2019</v>
      </c>
      <c r="D46" s="193">
        <v>2018</v>
      </c>
      <c r="E46" s="193">
        <v>2018</v>
      </c>
      <c r="F46" s="174"/>
      <c r="G46" s="174"/>
    </row>
    <row r="47" spans="1:16384" ht="12.75" customHeight="1">
      <c r="A47" s="60" t="s">
        <v>127</v>
      </c>
      <c r="B47" s="164"/>
      <c r="C47" s="165"/>
      <c r="D47" s="165"/>
      <c r="E47" s="165"/>
      <c r="F47" s="165"/>
      <c r="G47" s="165"/>
    </row>
    <row r="48" spans="1:16384" ht="12.75" customHeight="1">
      <c r="A48" s="112" t="s">
        <v>271</v>
      </c>
      <c r="B48" s="283">
        <v>-0.06</v>
      </c>
      <c r="C48" s="313">
        <v>2.9999999999999997E-4</v>
      </c>
      <c r="D48" s="313">
        <v>-2.9999999999999997E-4</v>
      </c>
      <c r="E48" s="313">
        <v>1E-3</v>
      </c>
      <c r="F48" s="107"/>
      <c r="G48" s="180"/>
    </row>
    <row r="49" spans="1:7" ht="12.75" customHeight="1">
      <c r="A49" s="112" t="s">
        <v>136</v>
      </c>
      <c r="B49" s="283">
        <v>0.13</v>
      </c>
      <c r="C49" s="313">
        <v>1.4000000000000002E-3</v>
      </c>
      <c r="D49" s="313">
        <v>1.1000000000000001E-3</v>
      </c>
      <c r="E49" s="313">
        <v>1.6000000000000001E-3</v>
      </c>
      <c r="F49" s="107"/>
      <c r="G49" s="180"/>
    </row>
    <row r="50" spans="1:7" ht="12.75" customHeight="1">
      <c r="A50" s="112" t="s">
        <v>300</v>
      </c>
      <c r="B50" s="283">
        <v>0.82</v>
      </c>
      <c r="C50" s="313">
        <v>1.0200000000000001E-2</v>
      </c>
      <c r="D50" s="313">
        <v>6.1999999999999998E-3</v>
      </c>
      <c r="E50" s="313">
        <v>8.6E-3</v>
      </c>
      <c r="F50" s="107"/>
      <c r="G50" s="180"/>
    </row>
    <row r="51" spans="1:7" ht="12.75" customHeight="1">
      <c r="A51" s="112" t="s">
        <v>435</v>
      </c>
      <c r="B51" s="283">
        <v>0.08</v>
      </c>
      <c r="C51" s="313">
        <v>1.2999999999999999E-3</v>
      </c>
      <c r="D51" s="313">
        <v>1.5E-3</v>
      </c>
      <c r="E51" s="313">
        <v>2.0999999999999999E-3</v>
      </c>
      <c r="F51" s="107"/>
      <c r="G51" s="180"/>
    </row>
    <row r="52" spans="1:7" ht="12.75" customHeight="1" thickBot="1">
      <c r="A52" s="568" t="s">
        <v>433</v>
      </c>
      <c r="B52" s="740">
        <v>1.66</v>
      </c>
      <c r="C52" s="464">
        <v>1.5700000000000002E-2</v>
      </c>
      <c r="D52" s="464">
        <v>1.5700000000000002E-2</v>
      </c>
      <c r="E52" s="464">
        <v>1.8600000000000002E-2</v>
      </c>
      <c r="F52" s="107"/>
      <c r="G52" s="180"/>
    </row>
  </sheetData>
  <pageMargins left="0.7" right="0.7" top="0.75" bottom="0.75" header="0.3" footer="0.3"/>
  <pageSetup paperSize="9" scale="9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34"/>
  <sheetViews>
    <sheetView showGridLines="0" view="pageBreakPreview" topLeftCell="A13" zoomScale="60" zoomScaleNormal="100" workbookViewId="0">
      <selection activeCell="M11" sqref="M11"/>
    </sheetView>
  </sheetViews>
  <sheetFormatPr defaultRowHeight="14.4"/>
  <cols>
    <col min="1" max="1" width="46.77734375" customWidth="1"/>
    <col min="2" max="7" width="7.77734375" customWidth="1"/>
  </cols>
  <sheetData>
    <row r="1" spans="1:7">
      <c r="A1" s="107"/>
      <c r="B1" s="107"/>
      <c r="C1" s="107"/>
      <c r="D1" s="107"/>
      <c r="E1" s="107"/>
      <c r="F1" s="107"/>
      <c r="G1" s="107"/>
    </row>
    <row r="2" spans="1:7">
      <c r="A2" s="60" t="s">
        <v>156</v>
      </c>
      <c r="B2" s="107"/>
      <c r="C2" s="107" t="s">
        <v>99</v>
      </c>
      <c r="D2" s="107"/>
      <c r="E2" s="107"/>
      <c r="F2" s="107"/>
      <c r="G2" s="107"/>
    </row>
    <row r="3" spans="1:7">
      <c r="A3" s="108"/>
      <c r="B3" s="189"/>
      <c r="C3" s="189"/>
      <c r="D3" s="189"/>
      <c r="E3" s="189"/>
      <c r="F3" s="189"/>
      <c r="G3" s="189"/>
    </row>
    <row r="4" spans="1:7" ht="11.25" customHeight="1">
      <c r="A4" s="60"/>
      <c r="B4" s="577"/>
      <c r="C4" s="30"/>
      <c r="D4" s="31" t="s">
        <v>24</v>
      </c>
      <c r="E4" s="272"/>
      <c r="F4" s="30"/>
      <c r="G4" s="31" t="s">
        <v>24</v>
      </c>
    </row>
    <row r="5" spans="1:7" ht="11.25" customHeight="1">
      <c r="A5" s="60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7" ht="11.25" customHeight="1">
      <c r="A6" s="113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7" ht="12.75" customHeight="1">
      <c r="A7" s="325" t="s">
        <v>30</v>
      </c>
      <c r="B7" s="164">
        <v>317</v>
      </c>
      <c r="C7" s="165">
        <v>299</v>
      </c>
      <c r="D7" s="723">
        <v>6</v>
      </c>
      <c r="E7" s="164">
        <v>616</v>
      </c>
      <c r="F7" s="165">
        <v>812</v>
      </c>
      <c r="G7" s="712">
        <v>-24</v>
      </c>
    </row>
    <row r="8" spans="1:7" ht="12.75" customHeight="1">
      <c r="A8" s="325" t="s">
        <v>20</v>
      </c>
      <c r="B8" s="166">
        <v>-116</v>
      </c>
      <c r="C8" s="167">
        <v>-502</v>
      </c>
      <c r="D8" s="724">
        <v>-77</v>
      </c>
      <c r="E8" s="166">
        <v>-618</v>
      </c>
      <c r="F8" s="167">
        <v>89</v>
      </c>
      <c r="G8" s="713" t="s">
        <v>417</v>
      </c>
    </row>
    <row r="9" spans="1:7" ht="12.75" customHeight="1">
      <c r="A9" s="325" t="s">
        <v>75</v>
      </c>
      <c r="B9" s="164">
        <v>201</v>
      </c>
      <c r="C9" s="165">
        <v>-203</v>
      </c>
      <c r="D9" s="712" t="s">
        <v>417</v>
      </c>
      <c r="E9" s="164">
        <v>-2</v>
      </c>
      <c r="F9" s="165">
        <v>901</v>
      </c>
      <c r="G9" s="712" t="s">
        <v>417</v>
      </c>
    </row>
    <row r="10" spans="1:7" ht="12.75" customHeight="1">
      <c r="A10" s="325" t="s">
        <v>13</v>
      </c>
      <c r="B10" s="166">
        <v>-512</v>
      </c>
      <c r="C10" s="167">
        <v>-674</v>
      </c>
      <c r="D10" s="724">
        <v>-24</v>
      </c>
      <c r="E10" s="166">
        <v>-1186</v>
      </c>
      <c r="F10" s="167">
        <v>-969</v>
      </c>
      <c r="G10" s="713">
        <v>22</v>
      </c>
    </row>
    <row r="11" spans="1:7" ht="12.75" customHeight="1">
      <c r="A11" s="60" t="s">
        <v>14</v>
      </c>
      <c r="B11" s="168">
        <v>-311</v>
      </c>
      <c r="C11" s="169">
        <v>-877</v>
      </c>
      <c r="D11" s="725">
        <v>-65</v>
      </c>
      <c r="E11" s="168">
        <v>-1188</v>
      </c>
      <c r="F11" s="169">
        <v>-68</v>
      </c>
      <c r="G11" s="714" t="s">
        <v>417</v>
      </c>
    </row>
    <row r="12" spans="1:7" ht="12.75" customHeight="1">
      <c r="A12" s="325" t="s">
        <v>9</v>
      </c>
      <c r="B12" s="166">
        <v>57</v>
      </c>
      <c r="C12" s="167">
        <v>38</v>
      </c>
      <c r="D12" s="724">
        <v>50</v>
      </c>
      <c r="E12" s="166">
        <v>95</v>
      </c>
      <c r="F12" s="167">
        <v>1</v>
      </c>
      <c r="G12" s="713" t="s">
        <v>417</v>
      </c>
    </row>
    <row r="13" spans="1:7" ht="12.75" customHeight="1">
      <c r="A13" s="60" t="s">
        <v>11</v>
      </c>
      <c r="B13" s="168">
        <v>-254</v>
      </c>
      <c r="C13" s="169">
        <v>-839</v>
      </c>
      <c r="D13" s="725">
        <v>-70</v>
      </c>
      <c r="E13" s="168">
        <v>-1093</v>
      </c>
      <c r="F13" s="169">
        <v>-67</v>
      </c>
      <c r="G13" s="714" t="s">
        <v>417</v>
      </c>
    </row>
    <row r="14" spans="1:7" ht="12.75" customHeight="1">
      <c r="A14" s="325" t="s">
        <v>12</v>
      </c>
      <c r="B14" s="166">
        <v>31</v>
      </c>
      <c r="C14" s="167">
        <v>193</v>
      </c>
      <c r="D14" s="724">
        <v>-84</v>
      </c>
      <c r="E14" s="166">
        <v>224</v>
      </c>
      <c r="F14" s="167">
        <v>-74</v>
      </c>
      <c r="G14" s="713" t="s">
        <v>417</v>
      </c>
    </row>
    <row r="15" spans="1:7" ht="12.75" customHeight="1" thickBot="1">
      <c r="A15" s="60" t="s">
        <v>77</v>
      </c>
      <c r="B15" s="460">
        <v>-223</v>
      </c>
      <c r="C15" s="461">
        <v>-646</v>
      </c>
      <c r="D15" s="726">
        <v>-65</v>
      </c>
      <c r="E15" s="460">
        <v>-869</v>
      </c>
      <c r="F15" s="461">
        <v>-141</v>
      </c>
      <c r="G15" s="726" t="s">
        <v>417</v>
      </c>
    </row>
    <row r="16" spans="1:7" ht="12.75" customHeight="1">
      <c r="A16" s="321" t="s">
        <v>78</v>
      </c>
      <c r="B16" s="153"/>
      <c r="C16" s="154"/>
      <c r="D16" s="720"/>
      <c r="E16" s="153"/>
      <c r="F16" s="154"/>
      <c r="G16" s="717"/>
    </row>
    <row r="17" spans="1:7" ht="12.75" customHeight="1">
      <c r="A17" s="320" t="s">
        <v>272</v>
      </c>
      <c r="B17" s="153">
        <v>36</v>
      </c>
      <c r="C17" s="154">
        <v>136</v>
      </c>
      <c r="D17" s="720">
        <v>-74</v>
      </c>
      <c r="E17" s="153">
        <v>172</v>
      </c>
      <c r="F17" s="154">
        <v>0</v>
      </c>
      <c r="G17" s="717">
        <v>100</v>
      </c>
    </row>
    <row r="18" spans="1:7" ht="12.75" customHeight="1">
      <c r="A18" s="320" t="s">
        <v>401</v>
      </c>
      <c r="B18" s="153"/>
      <c r="C18" s="154"/>
      <c r="D18" s="720"/>
      <c r="E18" s="153"/>
      <c r="F18" s="154"/>
      <c r="G18" s="717"/>
    </row>
    <row r="19" spans="1:7" ht="12.75" customHeight="1">
      <c r="A19" s="184" t="s">
        <v>397</v>
      </c>
      <c r="B19" s="153">
        <v>168</v>
      </c>
      <c r="C19" s="446">
        <v>464</v>
      </c>
      <c r="D19" s="730">
        <v>-64</v>
      </c>
      <c r="E19" s="380">
        <v>632</v>
      </c>
      <c r="F19" s="446">
        <v>150</v>
      </c>
      <c r="G19" s="727" t="s">
        <v>417</v>
      </c>
    </row>
    <row r="20" spans="1:7" ht="12.75" customHeight="1" thickBot="1">
      <c r="A20" s="467" t="s">
        <v>79</v>
      </c>
      <c r="B20" s="476">
        <v>-19</v>
      </c>
      <c r="C20" s="469">
        <v>-46</v>
      </c>
      <c r="D20" s="759">
        <v>-58.529399999999995</v>
      </c>
      <c r="E20" s="468">
        <v>-65</v>
      </c>
      <c r="F20" s="469">
        <v>9</v>
      </c>
      <c r="G20" s="715" t="s">
        <v>417</v>
      </c>
    </row>
    <row r="21" spans="1:7">
      <c r="A21" s="107"/>
      <c r="B21" s="165"/>
      <c r="C21" s="165"/>
      <c r="D21" s="165"/>
      <c r="E21" s="165"/>
      <c r="F21" s="165"/>
      <c r="G21" s="165"/>
    </row>
    <row r="22" spans="1:7" ht="11.25" customHeight="1">
      <c r="A22" s="175" t="s">
        <v>148</v>
      </c>
      <c r="B22" s="272"/>
      <c r="C22" s="30"/>
      <c r="D22" s="31" t="s">
        <v>24</v>
      </c>
      <c r="E22" s="272"/>
      <c r="F22" s="30"/>
      <c r="G22" s="31" t="s">
        <v>24</v>
      </c>
    </row>
    <row r="23" spans="1:7" ht="11.25" customHeight="1">
      <c r="A23" s="237"/>
      <c r="B23" s="273" t="s">
        <v>26</v>
      </c>
      <c r="C23" s="260" t="s">
        <v>26</v>
      </c>
      <c r="D23" s="262" t="s">
        <v>41</v>
      </c>
      <c r="E23" s="273" t="s">
        <v>0</v>
      </c>
      <c r="F23" s="260" t="s">
        <v>0</v>
      </c>
      <c r="G23" s="262" t="s">
        <v>41</v>
      </c>
    </row>
    <row r="24" spans="1:7" ht="11.25" customHeight="1">
      <c r="A24" s="113" t="s">
        <v>27</v>
      </c>
      <c r="B24" s="274" t="s">
        <v>40</v>
      </c>
      <c r="C24" s="33" t="s">
        <v>28</v>
      </c>
      <c r="D24" s="261" t="s">
        <v>42</v>
      </c>
      <c r="E24" s="274" t="s">
        <v>40</v>
      </c>
      <c r="F24" s="33" t="s">
        <v>29</v>
      </c>
      <c r="G24" s="261" t="s">
        <v>29</v>
      </c>
    </row>
    <row r="25" spans="1:7" ht="12.75" customHeight="1">
      <c r="A25" s="107" t="s">
        <v>30</v>
      </c>
      <c r="B25" s="164">
        <v>273</v>
      </c>
      <c r="C25" s="165">
        <v>239</v>
      </c>
      <c r="D25" s="53">
        <v>14</v>
      </c>
      <c r="E25" s="164">
        <v>512</v>
      </c>
      <c r="F25" s="165">
        <v>737</v>
      </c>
      <c r="G25" s="53">
        <v>-31</v>
      </c>
    </row>
    <row r="26" spans="1:7" ht="12.75" customHeight="1">
      <c r="A26" s="107" t="s">
        <v>20</v>
      </c>
      <c r="B26" s="166">
        <v>9</v>
      </c>
      <c r="C26" s="167">
        <v>-4</v>
      </c>
      <c r="D26" s="553" t="s">
        <v>417</v>
      </c>
      <c r="E26" s="166">
        <v>5</v>
      </c>
      <c r="F26" s="167">
        <v>10</v>
      </c>
      <c r="G26" s="553">
        <v>-50</v>
      </c>
    </row>
    <row r="27" spans="1:7" ht="12.75" customHeight="1">
      <c r="A27" s="107" t="s">
        <v>75</v>
      </c>
      <c r="B27" s="479">
        <v>282</v>
      </c>
      <c r="C27" s="471">
        <v>235</v>
      </c>
      <c r="D27" s="53">
        <v>20</v>
      </c>
      <c r="E27" s="479">
        <v>517</v>
      </c>
      <c r="F27" s="471">
        <v>747</v>
      </c>
      <c r="G27" s="53">
        <v>-31</v>
      </c>
    </row>
    <row r="28" spans="1:7" ht="12.75" customHeight="1" thickBot="1">
      <c r="A28" s="467" t="s">
        <v>77</v>
      </c>
      <c r="B28" s="475">
        <v>179</v>
      </c>
      <c r="C28" s="470">
        <v>143</v>
      </c>
      <c r="D28" s="751">
        <v>25</v>
      </c>
      <c r="E28" s="475">
        <v>322</v>
      </c>
      <c r="F28" s="470">
        <v>480</v>
      </c>
      <c r="G28" s="751">
        <v>-33</v>
      </c>
    </row>
    <row r="29" spans="1:7">
      <c r="A29" s="116"/>
      <c r="B29" s="174"/>
      <c r="C29" s="174"/>
      <c r="D29" s="174"/>
      <c r="E29" s="174"/>
      <c r="F29" s="174"/>
      <c r="G29" s="174"/>
    </row>
    <row r="30" spans="1:7">
      <c r="A30" s="60" t="s">
        <v>149</v>
      </c>
      <c r="B30" s="107"/>
      <c r="C30" s="107"/>
      <c r="D30" s="107"/>
      <c r="E30" s="107"/>
      <c r="F30" s="107"/>
      <c r="G30" s="107"/>
    </row>
    <row r="31" spans="1:7" ht="11.25" customHeight="1">
      <c r="A31" s="198" t="s">
        <v>27</v>
      </c>
      <c r="B31" s="199" t="s">
        <v>150</v>
      </c>
      <c r="C31" s="199" t="s">
        <v>151</v>
      </c>
      <c r="D31" s="199" t="s">
        <v>152</v>
      </c>
      <c r="E31" s="107"/>
      <c r="F31" s="107"/>
      <c r="G31" s="107"/>
    </row>
    <row r="32" spans="1:7" ht="12.75" customHeight="1">
      <c r="A32" s="231" t="s">
        <v>153</v>
      </c>
      <c r="B32" s="114">
        <v>35.1</v>
      </c>
      <c r="C32" s="114">
        <v>41.1</v>
      </c>
      <c r="D32" s="114">
        <v>28.6</v>
      </c>
      <c r="E32" s="107"/>
      <c r="F32" s="107"/>
      <c r="G32" s="107"/>
    </row>
    <row r="33" spans="1:7" ht="12.75" customHeight="1">
      <c r="A33" s="107" t="s">
        <v>154</v>
      </c>
      <c r="B33" s="115">
        <v>26.822638017457898</v>
      </c>
      <c r="C33" s="115">
        <v>33.607283024590203</v>
      </c>
      <c r="D33" s="115">
        <v>20.921246423575401</v>
      </c>
      <c r="E33" s="107"/>
      <c r="F33" s="107"/>
      <c r="G33" s="107"/>
    </row>
    <row r="34" spans="1:7" ht="12.75" customHeight="1" thickBot="1">
      <c r="A34" s="462" t="s">
        <v>155</v>
      </c>
      <c r="B34" s="465">
        <v>29.260971218281899</v>
      </c>
      <c r="C34" s="465">
        <v>32.5502568862251</v>
      </c>
      <c r="D34" s="465">
        <v>25.555081760359297</v>
      </c>
      <c r="E34" s="107"/>
      <c r="F34" s="107"/>
      <c r="G34" s="107"/>
    </row>
  </sheetData>
  <pageMargins left="0.7" right="0.7" top="0.75" bottom="0.75" header="0.3" footer="0.3"/>
  <pageSetup paperSize="9" scale="93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H47"/>
  <sheetViews>
    <sheetView showGridLines="0" view="pageBreakPreview" topLeftCell="A13" zoomScale="60" zoomScaleNormal="100" workbookViewId="0">
      <selection activeCell="M11" sqref="M11"/>
    </sheetView>
  </sheetViews>
  <sheetFormatPr defaultRowHeight="14.4"/>
  <cols>
    <col min="1" max="1" width="46.77734375" customWidth="1"/>
    <col min="2" max="5" width="7.77734375" customWidth="1"/>
  </cols>
  <sheetData>
    <row r="1" spans="1:8">
      <c r="A1" s="107"/>
      <c r="B1" s="107"/>
      <c r="C1" s="107"/>
      <c r="D1" s="107"/>
      <c r="E1" s="107"/>
    </row>
    <row r="2" spans="1:8">
      <c r="A2" s="60" t="s">
        <v>301</v>
      </c>
      <c r="B2" s="107"/>
      <c r="C2" s="107"/>
      <c r="D2" s="107"/>
      <c r="E2" s="107"/>
    </row>
    <row r="3" spans="1:8">
      <c r="A3" s="108"/>
      <c r="B3" s="200"/>
      <c r="C3" s="200"/>
      <c r="D3" s="200"/>
      <c r="E3" s="200"/>
    </row>
    <row r="4" spans="1:8" ht="11.25" customHeight="1">
      <c r="A4" s="107"/>
      <c r="B4" s="109" t="s">
        <v>26</v>
      </c>
      <c r="C4" s="59" t="s">
        <v>26</v>
      </c>
      <c r="D4" s="109" t="s">
        <v>0</v>
      </c>
      <c r="E4" s="59" t="s">
        <v>0</v>
      </c>
    </row>
    <row r="5" spans="1:8" ht="11.25" customHeight="1">
      <c r="A5" s="108"/>
      <c r="B5" s="586" t="s">
        <v>40</v>
      </c>
      <c r="C5" s="61" t="s">
        <v>28</v>
      </c>
      <c r="D5" s="62" t="s">
        <v>40</v>
      </c>
      <c r="E5" s="61" t="s">
        <v>29</v>
      </c>
    </row>
    <row r="6" spans="1:8" ht="12.75" customHeight="1">
      <c r="A6" s="60" t="s">
        <v>92</v>
      </c>
      <c r="B6" s="111"/>
      <c r="C6" s="107"/>
      <c r="D6" s="111"/>
      <c r="E6" s="107"/>
    </row>
    <row r="7" spans="1:8" ht="12.75" customHeight="1">
      <c r="A7" s="107" t="s">
        <v>53</v>
      </c>
      <c r="B7" s="760">
        <v>803165</v>
      </c>
      <c r="C7" s="165">
        <v>794660</v>
      </c>
      <c r="D7" s="760">
        <v>798924</v>
      </c>
      <c r="E7" s="165">
        <v>774944</v>
      </c>
      <c r="G7" s="442"/>
      <c r="H7" s="442"/>
    </row>
    <row r="8" spans="1:8" ht="12.75" customHeight="1">
      <c r="A8" s="107" t="s">
        <v>157</v>
      </c>
      <c r="B8" s="760">
        <v>8564</v>
      </c>
      <c r="C8" s="165">
        <v>8389</v>
      </c>
      <c r="D8" s="760">
        <v>16953</v>
      </c>
      <c r="E8" s="165">
        <v>17187</v>
      </c>
      <c r="G8" s="442"/>
      <c r="H8" s="442"/>
    </row>
    <row r="9" spans="1:8" ht="12.75" customHeight="1">
      <c r="A9" s="107" t="s">
        <v>273</v>
      </c>
      <c r="B9" s="761">
        <v>1.96</v>
      </c>
      <c r="C9" s="39">
        <v>1.92</v>
      </c>
      <c r="D9" s="761">
        <v>1.94</v>
      </c>
      <c r="E9" s="39">
        <v>2.04</v>
      </c>
      <c r="G9" s="442"/>
      <c r="H9" s="442"/>
    </row>
    <row r="10" spans="1:8" ht="12.75" customHeight="1">
      <c r="A10" s="107" t="s">
        <v>2</v>
      </c>
      <c r="B10" s="761">
        <v>0.17</v>
      </c>
      <c r="C10" s="39">
        <v>0.2</v>
      </c>
      <c r="D10" s="761">
        <v>0.18</v>
      </c>
      <c r="E10" s="39">
        <v>0.18</v>
      </c>
      <c r="G10" s="442"/>
      <c r="H10" s="442"/>
    </row>
    <row r="11" spans="1:8" ht="12.75" customHeight="1">
      <c r="A11" s="107" t="s">
        <v>116</v>
      </c>
      <c r="B11" s="761">
        <v>2.13</v>
      </c>
      <c r="C11" s="39">
        <v>2.12</v>
      </c>
      <c r="D11" s="761">
        <v>2.12</v>
      </c>
      <c r="E11" s="39">
        <v>2.2200000000000002</v>
      </c>
      <c r="G11" s="442"/>
      <c r="H11" s="442"/>
    </row>
    <row r="12" spans="1:8" ht="12.75" customHeight="1">
      <c r="A12" s="107" t="s">
        <v>99</v>
      </c>
      <c r="B12" s="762" t="s">
        <v>25</v>
      </c>
      <c r="C12" s="107"/>
      <c r="D12" s="762" t="s">
        <v>25</v>
      </c>
      <c r="E12" s="107"/>
      <c r="G12" s="442"/>
      <c r="H12" s="442"/>
    </row>
    <row r="13" spans="1:8" ht="12.75" customHeight="1">
      <c r="A13" s="60" t="s">
        <v>158</v>
      </c>
      <c r="B13" s="762" t="s">
        <v>25</v>
      </c>
      <c r="C13" s="107"/>
      <c r="D13" s="762" t="s">
        <v>25</v>
      </c>
      <c r="E13" s="107"/>
      <c r="G13" s="442"/>
      <c r="H13" s="442"/>
    </row>
    <row r="14" spans="1:8" ht="12.75" customHeight="1">
      <c r="A14" s="107" t="s">
        <v>99</v>
      </c>
      <c r="B14" s="762" t="s">
        <v>25</v>
      </c>
      <c r="C14" s="107"/>
      <c r="D14" s="762" t="s">
        <v>25</v>
      </c>
      <c r="E14" s="107"/>
      <c r="G14" s="442"/>
      <c r="H14" s="442"/>
    </row>
    <row r="15" spans="1:8" ht="12.75" customHeight="1">
      <c r="A15" s="60" t="s">
        <v>53</v>
      </c>
      <c r="B15" s="762" t="s">
        <v>25</v>
      </c>
      <c r="C15" s="107"/>
      <c r="D15" s="762" t="s">
        <v>25</v>
      </c>
      <c r="E15" s="107"/>
      <c r="G15" s="442"/>
      <c r="H15" s="442"/>
    </row>
    <row r="16" spans="1:8" ht="12.75" customHeight="1">
      <c r="A16" s="325" t="s">
        <v>235</v>
      </c>
      <c r="B16" s="760">
        <v>356411</v>
      </c>
      <c r="C16" s="165">
        <v>353246</v>
      </c>
      <c r="D16" s="760">
        <v>354833</v>
      </c>
      <c r="E16" s="201">
        <v>346358</v>
      </c>
      <c r="G16" s="442"/>
      <c r="H16" s="442"/>
    </row>
    <row r="17" spans="1:8" ht="12.75" customHeight="1">
      <c r="A17" s="325" t="s">
        <v>91</v>
      </c>
      <c r="B17" s="760">
        <v>166876</v>
      </c>
      <c r="C17" s="165">
        <v>166435</v>
      </c>
      <c r="D17" s="760">
        <v>166656</v>
      </c>
      <c r="E17" s="201">
        <v>165920</v>
      </c>
      <c r="G17" s="442"/>
      <c r="H17" s="442"/>
    </row>
    <row r="18" spans="1:8" ht="12.75" customHeight="1">
      <c r="A18" s="325" t="s">
        <v>94</v>
      </c>
      <c r="B18" s="760">
        <v>84874</v>
      </c>
      <c r="C18" s="165">
        <v>89116</v>
      </c>
      <c r="D18" s="760">
        <v>86989</v>
      </c>
      <c r="E18" s="201">
        <v>86315</v>
      </c>
      <c r="G18" s="442"/>
      <c r="H18" s="442"/>
    </row>
    <row r="19" spans="1:8" ht="12.75" customHeight="1">
      <c r="A19" s="325" t="s">
        <v>159</v>
      </c>
      <c r="B19" s="760">
        <v>87300</v>
      </c>
      <c r="C19" s="165">
        <v>85038</v>
      </c>
      <c r="D19" s="760">
        <v>86172</v>
      </c>
      <c r="E19" s="201">
        <v>80159</v>
      </c>
      <c r="G19" s="442"/>
      <c r="H19" s="442"/>
    </row>
    <row r="20" spans="1:8" ht="12.75" customHeight="1">
      <c r="A20" s="325" t="s">
        <v>95</v>
      </c>
      <c r="B20" s="763">
        <v>107704</v>
      </c>
      <c r="C20" s="165">
        <v>100825</v>
      </c>
      <c r="D20" s="763">
        <v>104274</v>
      </c>
      <c r="E20" s="201">
        <v>96192</v>
      </c>
      <c r="G20" s="442"/>
      <c r="H20" s="442"/>
    </row>
    <row r="21" spans="1:8" ht="12.75" customHeight="1">
      <c r="A21" s="60" t="s">
        <v>160</v>
      </c>
      <c r="B21" s="764">
        <v>803165</v>
      </c>
      <c r="C21" s="183">
        <v>794660</v>
      </c>
      <c r="D21" s="764">
        <v>798924</v>
      </c>
      <c r="E21" s="329">
        <v>774944</v>
      </c>
      <c r="G21" s="442"/>
      <c r="H21" s="442"/>
    </row>
    <row r="22" spans="1:8" ht="12.75" customHeight="1">
      <c r="A22" s="325" t="s">
        <v>161</v>
      </c>
      <c r="B22" s="760">
        <v>92246</v>
      </c>
      <c r="C22" s="165">
        <v>89946</v>
      </c>
      <c r="D22" s="760">
        <v>91099</v>
      </c>
      <c r="E22" s="201">
        <v>87223</v>
      </c>
      <c r="G22" s="442"/>
      <c r="H22" s="442"/>
    </row>
    <row r="23" spans="1:8" ht="12.75" customHeight="1">
      <c r="A23" s="107" t="s">
        <v>99</v>
      </c>
      <c r="B23" s="762" t="s">
        <v>25</v>
      </c>
      <c r="C23" s="107"/>
      <c r="D23" s="762" t="s">
        <v>25</v>
      </c>
      <c r="E23" s="107"/>
      <c r="G23" s="442"/>
      <c r="H23" s="442"/>
    </row>
    <row r="24" spans="1:8" ht="12.75" customHeight="1">
      <c r="A24" s="60" t="s">
        <v>157</v>
      </c>
      <c r="B24" s="762" t="s">
        <v>25</v>
      </c>
      <c r="C24" s="107"/>
      <c r="D24" s="762" t="s">
        <v>25</v>
      </c>
      <c r="E24" s="107"/>
      <c r="G24" s="442"/>
      <c r="H24" s="442"/>
    </row>
    <row r="25" spans="1:8" ht="12.75" customHeight="1">
      <c r="A25" s="325" t="s">
        <v>235</v>
      </c>
      <c r="B25" s="760">
        <v>4059</v>
      </c>
      <c r="C25" s="165">
        <v>3883</v>
      </c>
      <c r="D25" s="760">
        <v>7942</v>
      </c>
      <c r="E25" s="201">
        <v>7850</v>
      </c>
      <c r="G25" s="442"/>
      <c r="H25" s="442"/>
    </row>
    <row r="26" spans="1:8" ht="12.75" customHeight="1">
      <c r="A26" s="325" t="s">
        <v>91</v>
      </c>
      <c r="B26" s="760">
        <v>2573</v>
      </c>
      <c r="C26" s="165">
        <v>2519</v>
      </c>
      <c r="D26" s="760">
        <v>5092</v>
      </c>
      <c r="E26" s="201">
        <v>5284</v>
      </c>
      <c r="G26" s="442"/>
      <c r="H26" s="442"/>
    </row>
    <row r="27" spans="1:8" ht="12.75" customHeight="1">
      <c r="A27" s="325" t="s">
        <v>94</v>
      </c>
      <c r="B27" s="760">
        <v>700</v>
      </c>
      <c r="C27" s="165">
        <v>743</v>
      </c>
      <c r="D27" s="760">
        <v>1443</v>
      </c>
      <c r="E27" s="201">
        <v>1442</v>
      </c>
      <c r="G27" s="442"/>
      <c r="H27" s="442"/>
    </row>
    <row r="28" spans="1:8" ht="12.75" customHeight="1">
      <c r="A28" s="325" t="s">
        <v>159</v>
      </c>
      <c r="B28" s="760">
        <v>915</v>
      </c>
      <c r="C28" s="165">
        <v>945</v>
      </c>
      <c r="D28" s="760">
        <v>1860</v>
      </c>
      <c r="E28" s="201">
        <v>1799</v>
      </c>
      <c r="G28" s="442"/>
      <c r="H28" s="442"/>
    </row>
    <row r="29" spans="1:8" ht="12.75" customHeight="1">
      <c r="A29" s="325" t="s">
        <v>95</v>
      </c>
      <c r="B29" s="763">
        <v>317</v>
      </c>
      <c r="C29" s="165">
        <v>299</v>
      </c>
      <c r="D29" s="763">
        <v>616</v>
      </c>
      <c r="E29" s="201">
        <v>812</v>
      </c>
      <c r="G29" s="442"/>
      <c r="H29" s="442"/>
    </row>
    <row r="30" spans="1:8" ht="12.75" customHeight="1">
      <c r="A30" s="60" t="s">
        <v>160</v>
      </c>
      <c r="B30" s="764">
        <v>8564</v>
      </c>
      <c r="C30" s="183">
        <v>8389</v>
      </c>
      <c r="D30" s="764">
        <v>16953</v>
      </c>
      <c r="E30" s="329">
        <v>17187</v>
      </c>
      <c r="G30" s="442"/>
      <c r="H30" s="442"/>
    </row>
    <row r="31" spans="1:8" ht="12.75" customHeight="1">
      <c r="A31" s="325" t="s">
        <v>161</v>
      </c>
      <c r="B31" s="760">
        <v>967</v>
      </c>
      <c r="C31" s="165">
        <v>1000</v>
      </c>
      <c r="D31" s="760">
        <v>1967</v>
      </c>
      <c r="E31" s="201">
        <v>1958</v>
      </c>
      <c r="G31" s="442"/>
      <c r="H31" s="442"/>
    </row>
    <row r="32" spans="1:8" ht="12.75" customHeight="1">
      <c r="A32" s="107" t="s">
        <v>99</v>
      </c>
      <c r="B32" s="762" t="s">
        <v>25</v>
      </c>
      <c r="C32" s="107"/>
      <c r="D32" s="762" t="s">
        <v>25</v>
      </c>
      <c r="E32" s="107"/>
      <c r="G32" s="442"/>
      <c r="H32" s="442"/>
    </row>
    <row r="33" spans="1:8" ht="12.75" customHeight="1">
      <c r="A33" s="60" t="s">
        <v>162</v>
      </c>
      <c r="B33" s="762" t="s">
        <v>25</v>
      </c>
      <c r="C33" s="107"/>
      <c r="D33" s="762" t="s">
        <v>25</v>
      </c>
      <c r="E33" s="107"/>
      <c r="G33" s="442"/>
      <c r="H33" s="442"/>
    </row>
    <row r="34" spans="1:8" ht="12.75" customHeight="1">
      <c r="A34" s="325" t="s">
        <v>235</v>
      </c>
      <c r="B34" s="761">
        <v>2.27</v>
      </c>
      <c r="C34" s="202">
        <v>2.2000000000000002E-2</v>
      </c>
      <c r="D34" s="761">
        <v>2.2400000000000002</v>
      </c>
      <c r="E34" s="202">
        <v>2.2700000000000001E-2</v>
      </c>
      <c r="G34" s="442"/>
      <c r="H34" s="442"/>
    </row>
    <row r="35" spans="1:8" ht="12.75" customHeight="1">
      <c r="A35" s="325" t="s">
        <v>91</v>
      </c>
      <c r="B35" s="761">
        <v>3.08</v>
      </c>
      <c r="C35" s="202">
        <v>3.04E-2</v>
      </c>
      <c r="D35" s="761">
        <v>3.06</v>
      </c>
      <c r="E35" s="202">
        <v>3.1800000000000002E-2</v>
      </c>
      <c r="G35" s="442"/>
      <c r="H35" s="442"/>
    </row>
    <row r="36" spans="1:8" ht="12.75" customHeight="1">
      <c r="A36" s="325" t="s">
        <v>94</v>
      </c>
      <c r="B36" s="761">
        <v>1.64</v>
      </c>
      <c r="C36" s="202">
        <v>1.67E-2</v>
      </c>
      <c r="D36" s="761">
        <v>1.66</v>
      </c>
      <c r="E36" s="202">
        <v>1.67E-2</v>
      </c>
      <c r="G36" s="442"/>
      <c r="H36" s="442"/>
    </row>
    <row r="37" spans="1:8" ht="12.75" customHeight="1">
      <c r="A37" s="325" t="s">
        <v>161</v>
      </c>
      <c r="B37" s="765">
        <v>2.09</v>
      </c>
      <c r="C37" s="202">
        <v>2.23E-2</v>
      </c>
      <c r="D37" s="765">
        <v>2.16</v>
      </c>
      <c r="E37" s="202">
        <v>2.2400000000000003E-2</v>
      </c>
      <c r="G37" s="442"/>
      <c r="H37" s="442"/>
    </row>
    <row r="38" spans="1:8" ht="12.75" customHeight="1">
      <c r="A38" s="325" t="s">
        <v>95</v>
      </c>
      <c r="B38" s="765">
        <v>0.59</v>
      </c>
      <c r="C38" s="330">
        <v>5.8999999999999999E-3</v>
      </c>
      <c r="D38" s="765">
        <v>0.59</v>
      </c>
      <c r="E38" s="330">
        <v>8.3999999999999995E-3</v>
      </c>
      <c r="G38" s="442"/>
      <c r="H38" s="442"/>
    </row>
    <row r="39" spans="1:8" ht="12.75" customHeight="1" thickBot="1">
      <c r="A39" s="481" t="s">
        <v>160</v>
      </c>
      <c r="B39" s="766">
        <v>2.13</v>
      </c>
      <c r="C39" s="490">
        <v>2.12E-2</v>
      </c>
      <c r="D39" s="766">
        <v>2.12</v>
      </c>
      <c r="E39" s="490">
        <v>2.2200000000000001E-2</v>
      </c>
      <c r="G39" s="442"/>
      <c r="H39" s="442"/>
    </row>
    <row r="42" spans="1:8">
      <c r="C42" s="491"/>
    </row>
    <row r="43" spans="1:8">
      <c r="C43" s="491"/>
    </row>
    <row r="44" spans="1:8">
      <c r="C44" s="491"/>
    </row>
    <row r="45" spans="1:8">
      <c r="C45" s="491"/>
    </row>
    <row r="46" spans="1:8">
      <c r="C46" s="491"/>
    </row>
    <row r="47" spans="1:8">
      <c r="C47" s="491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1"/>
  <sheetViews>
    <sheetView showGridLines="0" view="pageBreakPreview" topLeftCell="A4" zoomScale="60" zoomScaleNormal="100" workbookViewId="0">
      <selection activeCell="M11" sqref="M11"/>
    </sheetView>
  </sheetViews>
  <sheetFormatPr defaultRowHeight="14.4"/>
  <cols>
    <col min="1" max="1" width="46.77734375" customWidth="1"/>
    <col min="2" max="7" width="7.77734375" customWidth="1"/>
  </cols>
  <sheetData>
    <row r="2" spans="1:7">
      <c r="A2" s="203" t="s">
        <v>302</v>
      </c>
      <c r="B2" s="204"/>
      <c r="C2" s="204"/>
      <c r="D2" s="204"/>
      <c r="E2" s="204"/>
      <c r="F2" s="204"/>
      <c r="G2" s="204"/>
    </row>
    <row r="3" spans="1:7">
      <c r="A3" s="205"/>
      <c r="B3" s="210"/>
      <c r="C3" s="210"/>
      <c r="D3" s="210"/>
      <c r="E3" s="210"/>
      <c r="F3" s="210"/>
      <c r="G3" s="210"/>
    </row>
    <row r="4" spans="1:7" ht="11.25" customHeight="1">
      <c r="A4" s="204"/>
      <c r="B4" s="865" t="s">
        <v>26</v>
      </c>
      <c r="C4" s="866"/>
      <c r="D4" s="866"/>
      <c r="E4" s="867" t="s">
        <v>26</v>
      </c>
      <c r="F4" s="867"/>
      <c r="G4" s="867"/>
    </row>
    <row r="5" spans="1:7" ht="11.25" customHeight="1">
      <c r="A5" s="587"/>
      <c r="B5" s="868" t="s">
        <v>179</v>
      </c>
      <c r="C5" s="868"/>
      <c r="D5" s="868"/>
      <c r="E5" s="869" t="s">
        <v>180</v>
      </c>
      <c r="F5" s="869"/>
      <c r="G5" s="869"/>
    </row>
    <row r="6" spans="1:7" ht="12.75" customHeight="1">
      <c r="A6" s="204" t="s">
        <v>99</v>
      </c>
      <c r="B6" s="109" t="s">
        <v>150</v>
      </c>
      <c r="C6" s="109" t="s">
        <v>163</v>
      </c>
      <c r="D6" s="109" t="s">
        <v>150</v>
      </c>
      <c r="E6" s="206" t="s">
        <v>150</v>
      </c>
      <c r="F6" s="206" t="s">
        <v>163</v>
      </c>
      <c r="G6" s="206" t="s">
        <v>150</v>
      </c>
    </row>
    <row r="7" spans="1:7" ht="12.75" customHeight="1">
      <c r="A7" s="204" t="s">
        <v>99</v>
      </c>
      <c r="B7" s="109" t="s">
        <v>164</v>
      </c>
      <c r="C7" s="109"/>
      <c r="D7" s="109" t="s">
        <v>399</v>
      </c>
      <c r="E7" s="206" t="s">
        <v>164</v>
      </c>
      <c r="F7" s="206"/>
      <c r="G7" s="590" t="s">
        <v>399</v>
      </c>
    </row>
    <row r="8" spans="1:7" ht="12.75" customHeight="1">
      <c r="A8" s="587" t="s">
        <v>99</v>
      </c>
      <c r="B8" s="586" t="s">
        <v>27</v>
      </c>
      <c r="C8" s="586" t="s">
        <v>27</v>
      </c>
      <c r="D8" s="586" t="s">
        <v>165</v>
      </c>
      <c r="E8" s="588" t="s">
        <v>27</v>
      </c>
      <c r="F8" s="588" t="s">
        <v>27</v>
      </c>
      <c r="G8" s="588" t="s">
        <v>165</v>
      </c>
    </row>
    <row r="9" spans="1:7" ht="12.75" customHeight="1">
      <c r="A9" s="203" t="s">
        <v>100</v>
      </c>
      <c r="B9" s="111"/>
      <c r="C9" s="111"/>
      <c r="D9" s="111"/>
      <c r="E9" s="204"/>
      <c r="F9" s="204"/>
      <c r="G9" s="204"/>
    </row>
    <row r="10" spans="1:7" ht="12.75" customHeight="1">
      <c r="A10" s="203" t="s">
        <v>166</v>
      </c>
      <c r="B10" s="111"/>
      <c r="C10" s="111"/>
      <c r="D10" s="111"/>
      <c r="E10" s="204"/>
      <c r="F10" s="204"/>
      <c r="G10" s="204"/>
    </row>
    <row r="11" spans="1:7" ht="12.75" customHeight="1">
      <c r="A11" s="204" t="s">
        <v>102</v>
      </c>
      <c r="B11" s="767">
        <v>11368</v>
      </c>
      <c r="C11" s="767">
        <v>99</v>
      </c>
      <c r="D11" s="768">
        <v>1.7</v>
      </c>
      <c r="E11" s="174">
        <v>10275</v>
      </c>
      <c r="F11" s="174">
        <v>102</v>
      </c>
      <c r="G11" s="209">
        <v>2</v>
      </c>
    </row>
    <row r="12" spans="1:7" ht="12.75" customHeight="1">
      <c r="A12" s="204" t="s">
        <v>436</v>
      </c>
      <c r="B12" s="767">
        <v>30174</v>
      </c>
      <c r="C12" s="767">
        <v>328</v>
      </c>
      <c r="D12" s="768">
        <v>2.2000000000000002</v>
      </c>
      <c r="E12" s="174">
        <v>27968</v>
      </c>
      <c r="F12" s="174">
        <v>334</v>
      </c>
      <c r="G12" s="209">
        <v>2.4</v>
      </c>
    </row>
    <row r="13" spans="1:7" ht="12.75" customHeight="1">
      <c r="A13" s="204" t="s">
        <v>167</v>
      </c>
      <c r="B13" s="767">
        <v>0</v>
      </c>
      <c r="C13" s="767">
        <v>0</v>
      </c>
      <c r="D13" s="768">
        <v>0</v>
      </c>
      <c r="E13" s="174">
        <v>0</v>
      </c>
      <c r="F13" s="174">
        <v>0</v>
      </c>
      <c r="G13" s="209">
        <v>0</v>
      </c>
    </row>
    <row r="14" spans="1:7" ht="12.75" customHeight="1">
      <c r="A14" s="204" t="s">
        <v>168</v>
      </c>
      <c r="B14" s="767">
        <v>67250</v>
      </c>
      <c r="C14" s="767">
        <v>961</v>
      </c>
      <c r="D14" s="768">
        <v>2.9</v>
      </c>
      <c r="E14" s="174">
        <v>60305</v>
      </c>
      <c r="F14" s="174">
        <v>958</v>
      </c>
      <c r="G14" s="209">
        <v>3.2</v>
      </c>
    </row>
    <row r="15" spans="1:7" ht="12.75" customHeight="1">
      <c r="A15" s="204" t="s">
        <v>274</v>
      </c>
      <c r="B15" s="769">
        <v>694373</v>
      </c>
      <c r="C15" s="769">
        <v>14845</v>
      </c>
      <c r="D15" s="770">
        <v>4.3</v>
      </c>
      <c r="E15" s="154">
        <v>696112</v>
      </c>
      <c r="F15" s="154">
        <v>15567</v>
      </c>
      <c r="G15" s="331">
        <v>4.5</v>
      </c>
    </row>
    <row r="16" spans="1:7" s="318" customFormat="1" ht="12.75" customHeight="1">
      <c r="A16" s="323" t="s">
        <v>394</v>
      </c>
      <c r="B16" s="771">
        <v>803165</v>
      </c>
      <c r="C16" s="771">
        <v>16233</v>
      </c>
      <c r="D16" s="772">
        <v>4.03</v>
      </c>
      <c r="E16" s="570">
        <v>794660</v>
      </c>
      <c r="F16" s="570">
        <v>16961</v>
      </c>
      <c r="G16" s="571">
        <v>4.3</v>
      </c>
    </row>
    <row r="17" spans="1:7" ht="12.75" customHeight="1">
      <c r="A17" s="203" t="s">
        <v>169</v>
      </c>
      <c r="B17" s="767"/>
      <c r="C17" s="767"/>
      <c r="D17" s="767"/>
      <c r="E17" s="174"/>
      <c r="F17" s="174"/>
      <c r="G17" s="209"/>
    </row>
    <row r="18" spans="1:7" ht="12.75" customHeight="1">
      <c r="A18" s="204" t="s">
        <v>103</v>
      </c>
      <c r="B18" s="767">
        <v>27818</v>
      </c>
      <c r="C18" s="767"/>
      <c r="D18" s="767"/>
      <c r="E18" s="174">
        <v>24090</v>
      </c>
      <c r="F18" s="174"/>
      <c r="G18" s="209"/>
    </row>
    <row r="19" spans="1:7" ht="12.75" customHeight="1">
      <c r="A19" s="204" t="s">
        <v>104</v>
      </c>
      <c r="B19" s="767">
        <v>10026</v>
      </c>
      <c r="C19" s="767"/>
      <c r="D19" s="767"/>
      <c r="E19" s="174">
        <v>9192</v>
      </c>
      <c r="F19" s="174"/>
      <c r="G19" s="209"/>
    </row>
    <row r="20" spans="1:7" ht="12.75" customHeight="1">
      <c r="A20" s="204" t="s">
        <v>170</v>
      </c>
      <c r="B20" s="767">
        <v>61244</v>
      </c>
      <c r="C20" s="767"/>
      <c r="D20" s="767"/>
      <c r="E20" s="154">
        <v>59212</v>
      </c>
      <c r="F20" s="174"/>
      <c r="G20" s="209"/>
    </row>
    <row r="21" spans="1:7" ht="12.75" customHeight="1">
      <c r="A21" s="203" t="s">
        <v>171</v>
      </c>
      <c r="B21" s="773">
        <v>99088</v>
      </c>
      <c r="C21" s="773"/>
      <c r="D21" s="773"/>
      <c r="E21" s="208">
        <v>92494</v>
      </c>
      <c r="F21" s="208"/>
      <c r="G21" s="332"/>
    </row>
    <row r="22" spans="1:7" ht="12.75" customHeight="1">
      <c r="A22" s="203" t="s">
        <v>69</v>
      </c>
      <c r="B22" s="773">
        <v>902253</v>
      </c>
      <c r="C22" s="774"/>
      <c r="D22" s="774"/>
      <c r="E22" s="208">
        <v>887154</v>
      </c>
      <c r="F22" s="208"/>
      <c r="G22" s="332"/>
    </row>
    <row r="23" spans="1:7" ht="12.75" customHeight="1">
      <c r="A23" s="204"/>
      <c r="B23" s="767"/>
      <c r="C23" s="767"/>
      <c r="D23" s="767"/>
      <c r="E23" s="174"/>
      <c r="F23" s="174"/>
      <c r="G23" s="209"/>
    </row>
    <row r="24" spans="1:7" ht="12.75" customHeight="1">
      <c r="A24" s="203" t="s">
        <v>106</v>
      </c>
      <c r="B24" s="767"/>
      <c r="C24" s="767"/>
      <c r="D24" s="767"/>
      <c r="E24" s="174"/>
      <c r="F24" s="174"/>
      <c r="G24" s="209"/>
    </row>
    <row r="25" spans="1:7" ht="12.75" customHeight="1">
      <c r="A25" s="203" t="s">
        <v>172</v>
      </c>
      <c r="B25" s="767"/>
      <c r="C25" s="767"/>
      <c r="D25" s="767"/>
      <c r="E25" s="174"/>
      <c r="F25" s="174"/>
      <c r="G25" s="209"/>
    </row>
    <row r="26" spans="1:7" ht="12.75" customHeight="1">
      <c r="A26" s="204" t="s">
        <v>107</v>
      </c>
      <c r="B26" s="767">
        <v>4849</v>
      </c>
      <c r="C26" s="767">
        <v>37</v>
      </c>
      <c r="D26" s="775">
        <v>1.5</v>
      </c>
      <c r="E26" s="174">
        <v>2378</v>
      </c>
      <c r="F26" s="174">
        <v>20</v>
      </c>
      <c r="G26" s="209">
        <v>1.7</v>
      </c>
    </row>
    <row r="27" spans="1:7" ht="12.75" customHeight="1">
      <c r="A27" s="204" t="s">
        <v>70</v>
      </c>
      <c r="B27" s="767">
        <v>508112</v>
      </c>
      <c r="C27" s="767">
        <v>4270</v>
      </c>
      <c r="D27" s="768">
        <v>1.7</v>
      </c>
      <c r="E27" s="174">
        <v>505459</v>
      </c>
      <c r="F27" s="174">
        <v>4675</v>
      </c>
      <c r="G27" s="209">
        <v>1.9</v>
      </c>
    </row>
    <row r="28" spans="1:7" ht="12.75" customHeight="1">
      <c r="A28" s="204" t="s">
        <v>111</v>
      </c>
      <c r="B28" s="767">
        <v>18419</v>
      </c>
      <c r="C28" s="767">
        <v>390</v>
      </c>
      <c r="D28" s="768">
        <v>4.2</v>
      </c>
      <c r="E28" s="174">
        <v>17942</v>
      </c>
      <c r="F28" s="174">
        <v>386</v>
      </c>
      <c r="G28" s="209">
        <v>4.3</v>
      </c>
    </row>
    <row r="29" spans="1:7" ht="12.75" customHeight="1">
      <c r="A29" s="204" t="s">
        <v>173</v>
      </c>
      <c r="B29" s="769">
        <v>207779</v>
      </c>
      <c r="C29" s="769">
        <v>2972</v>
      </c>
      <c r="D29" s="770">
        <v>2.9</v>
      </c>
      <c r="E29" s="154">
        <v>203600</v>
      </c>
      <c r="F29" s="154">
        <v>3491</v>
      </c>
      <c r="G29" s="331">
        <v>3.4</v>
      </c>
    </row>
    <row r="30" spans="1:7" ht="12.75" customHeight="1">
      <c r="A30" s="203" t="s">
        <v>395</v>
      </c>
      <c r="B30" s="771">
        <v>739159</v>
      </c>
      <c r="C30" s="771">
        <v>7669</v>
      </c>
      <c r="D30" s="772">
        <v>2.0699999999999998</v>
      </c>
      <c r="E30" s="570">
        <v>729379</v>
      </c>
      <c r="F30" s="570">
        <v>8572</v>
      </c>
      <c r="G30" s="571">
        <v>2.4</v>
      </c>
    </row>
    <row r="31" spans="1:7" ht="12.75" customHeight="1">
      <c r="A31" s="203" t="s">
        <v>174</v>
      </c>
      <c r="B31" s="767"/>
      <c r="C31" s="767"/>
      <c r="D31" s="767"/>
      <c r="E31" s="174"/>
      <c r="F31" s="174"/>
      <c r="G31" s="209"/>
    </row>
    <row r="32" spans="1:7" ht="12.75" customHeight="1">
      <c r="A32" s="204" t="s">
        <v>70</v>
      </c>
      <c r="B32" s="767">
        <v>49765</v>
      </c>
      <c r="C32" s="767"/>
      <c r="D32" s="767"/>
      <c r="E32" s="174">
        <v>48772</v>
      </c>
      <c r="F32" s="174"/>
      <c r="G32" s="209"/>
    </row>
    <row r="33" spans="1:7" ht="12.75" customHeight="1">
      <c r="A33" s="204" t="s">
        <v>103</v>
      </c>
      <c r="B33" s="767">
        <v>27574</v>
      </c>
      <c r="C33" s="767"/>
      <c r="D33" s="767"/>
      <c r="E33" s="174">
        <v>25556</v>
      </c>
      <c r="F33" s="174"/>
      <c r="G33" s="209"/>
    </row>
    <row r="34" spans="1:7" ht="12.75" customHeight="1">
      <c r="A34" s="204" t="s">
        <v>175</v>
      </c>
      <c r="B34" s="767">
        <v>8018</v>
      </c>
      <c r="C34" s="767"/>
      <c r="D34" s="767"/>
      <c r="E34" s="174">
        <v>7286</v>
      </c>
      <c r="F34" s="174"/>
      <c r="G34" s="209"/>
    </row>
    <row r="35" spans="1:7" ht="12.75" customHeight="1">
      <c r="A35" s="204" t="s">
        <v>4</v>
      </c>
      <c r="B35" s="767">
        <v>13611</v>
      </c>
      <c r="C35" s="767"/>
      <c r="D35" s="767"/>
      <c r="E35" s="154">
        <v>12761</v>
      </c>
      <c r="F35" s="174"/>
      <c r="G35" s="209"/>
    </row>
    <row r="36" spans="1:7" ht="12.75" customHeight="1">
      <c r="A36" s="203" t="s">
        <v>5</v>
      </c>
      <c r="B36" s="773">
        <v>98968</v>
      </c>
      <c r="C36" s="773"/>
      <c r="D36" s="773"/>
      <c r="E36" s="208">
        <v>94375</v>
      </c>
      <c r="F36" s="208"/>
      <c r="G36" s="332"/>
    </row>
    <row r="37" spans="1:7" ht="12.75" customHeight="1">
      <c r="A37" s="203" t="s">
        <v>6</v>
      </c>
      <c r="B37" s="773">
        <v>838127</v>
      </c>
      <c r="C37" s="774"/>
      <c r="D37" s="774"/>
      <c r="E37" s="208">
        <v>823754</v>
      </c>
      <c r="F37" s="208"/>
      <c r="G37" s="332"/>
    </row>
    <row r="38" spans="1:7" ht="12.75" customHeight="1">
      <c r="A38" s="204" t="s">
        <v>176</v>
      </c>
      <c r="B38" s="776">
        <v>64078</v>
      </c>
      <c r="C38" s="776"/>
      <c r="D38" s="776"/>
      <c r="E38" s="174">
        <v>63348</v>
      </c>
      <c r="F38" s="174"/>
      <c r="G38" s="209"/>
    </row>
    <row r="39" spans="1:7" ht="12.75" customHeight="1">
      <c r="A39" s="204" t="s">
        <v>93</v>
      </c>
      <c r="B39" s="777">
        <v>48</v>
      </c>
      <c r="C39" s="777"/>
      <c r="D39" s="777"/>
      <c r="E39" s="174">
        <v>52</v>
      </c>
      <c r="F39" s="174"/>
      <c r="G39" s="209"/>
    </row>
    <row r="40" spans="1:7" ht="12.75" customHeight="1">
      <c r="A40" s="203" t="s">
        <v>71</v>
      </c>
      <c r="B40" s="773">
        <v>64126</v>
      </c>
      <c r="C40" s="773"/>
      <c r="D40" s="773"/>
      <c r="E40" s="208">
        <v>63400</v>
      </c>
      <c r="F40" s="208"/>
      <c r="G40" s="332"/>
    </row>
    <row r="41" spans="1:7" ht="12.75" customHeight="1">
      <c r="A41" s="203" t="s">
        <v>7</v>
      </c>
      <c r="B41" s="773">
        <v>902253</v>
      </c>
      <c r="C41" s="774"/>
      <c r="D41" s="774"/>
      <c r="E41" s="208">
        <v>887154</v>
      </c>
      <c r="F41" s="208"/>
      <c r="G41" s="332"/>
    </row>
    <row r="42" spans="1:7" ht="12.75" customHeight="1">
      <c r="A42" s="204"/>
      <c r="B42" s="767"/>
      <c r="C42" s="767"/>
      <c r="D42" s="767"/>
      <c r="E42" s="174"/>
      <c r="F42" s="174"/>
      <c r="G42" s="209"/>
    </row>
    <row r="43" spans="1:7" ht="12.75" customHeight="1">
      <c r="A43" s="203" t="s">
        <v>274</v>
      </c>
      <c r="B43" s="767"/>
      <c r="C43" s="767"/>
      <c r="D43" s="767"/>
      <c r="E43" s="174"/>
      <c r="F43" s="174"/>
      <c r="G43" s="209"/>
    </row>
    <row r="44" spans="1:7" ht="12.75" customHeight="1">
      <c r="A44" s="204" t="s">
        <v>8</v>
      </c>
      <c r="B44" s="767">
        <v>589007</v>
      </c>
      <c r="C44" s="767">
        <v>12638</v>
      </c>
      <c r="D44" s="768">
        <v>4.3</v>
      </c>
      <c r="E44" s="174">
        <v>589849</v>
      </c>
      <c r="F44" s="174">
        <v>13267</v>
      </c>
      <c r="G44" s="209">
        <v>4.5</v>
      </c>
    </row>
    <row r="45" spans="1:7" ht="12.75" customHeight="1">
      <c r="A45" s="204" t="s">
        <v>177</v>
      </c>
      <c r="B45" s="767">
        <v>80074</v>
      </c>
      <c r="C45" s="767">
        <v>1797</v>
      </c>
      <c r="D45" s="768">
        <v>4.5</v>
      </c>
      <c r="E45" s="174">
        <v>78432</v>
      </c>
      <c r="F45" s="174">
        <v>1851</v>
      </c>
      <c r="G45" s="209">
        <v>4.7</v>
      </c>
    </row>
    <row r="46" spans="1:7" ht="12.75" customHeight="1">
      <c r="A46" s="204" t="s">
        <v>178</v>
      </c>
      <c r="B46" s="767">
        <v>25292</v>
      </c>
      <c r="C46" s="767">
        <v>410</v>
      </c>
      <c r="D46" s="768">
        <v>3.2</v>
      </c>
      <c r="E46" s="174">
        <v>27831</v>
      </c>
      <c r="F46" s="174">
        <v>449</v>
      </c>
      <c r="G46" s="209">
        <v>3.2</v>
      </c>
    </row>
    <row r="47" spans="1:7" ht="12.75" customHeight="1">
      <c r="A47" s="204"/>
      <c r="B47" s="767"/>
      <c r="C47" s="767"/>
      <c r="D47" s="767"/>
      <c r="E47" s="174"/>
      <c r="F47" s="174"/>
      <c r="G47" s="209"/>
    </row>
    <row r="48" spans="1:7" ht="12.75" customHeight="1">
      <c r="A48" s="203" t="s">
        <v>70</v>
      </c>
      <c r="B48" s="767"/>
      <c r="C48" s="767"/>
      <c r="D48" s="767"/>
      <c r="E48" s="174"/>
      <c r="F48" s="174"/>
      <c r="G48" s="209"/>
    </row>
    <row r="49" spans="1:7" ht="12.75" customHeight="1">
      <c r="A49" s="204" t="s">
        <v>8</v>
      </c>
      <c r="B49" s="767">
        <v>426878</v>
      </c>
      <c r="C49" s="767">
        <v>3325</v>
      </c>
      <c r="D49" s="768">
        <v>1.6</v>
      </c>
      <c r="E49" s="174">
        <v>424715</v>
      </c>
      <c r="F49" s="174">
        <v>3698</v>
      </c>
      <c r="G49" s="209">
        <v>1.7</v>
      </c>
    </row>
    <row r="50" spans="1:7" ht="12.75" customHeight="1">
      <c r="A50" s="204" t="s">
        <v>177</v>
      </c>
      <c r="B50" s="767">
        <v>55038</v>
      </c>
      <c r="C50" s="767">
        <v>601</v>
      </c>
      <c r="D50" s="768">
        <v>2.2000000000000002</v>
      </c>
      <c r="E50" s="174">
        <v>54400</v>
      </c>
      <c r="F50" s="174">
        <v>634</v>
      </c>
      <c r="G50" s="209">
        <v>2.2999999999999998</v>
      </c>
    </row>
    <row r="51" spans="1:7" ht="12.75" customHeight="1" thickBot="1">
      <c r="A51" s="482" t="s">
        <v>178</v>
      </c>
      <c r="B51" s="778">
        <v>26196</v>
      </c>
      <c r="C51" s="778">
        <v>344</v>
      </c>
      <c r="D51" s="779">
        <v>2.6</v>
      </c>
      <c r="E51" s="483">
        <v>26344</v>
      </c>
      <c r="F51" s="483">
        <v>343</v>
      </c>
      <c r="G51" s="484">
        <v>2.6</v>
      </c>
    </row>
  </sheetData>
  <mergeCells count="4">
    <mergeCell ref="B4:D4"/>
    <mergeCell ref="E4:G4"/>
    <mergeCell ref="B5:D5"/>
    <mergeCell ref="E5:G5"/>
  </mergeCells>
  <pageMargins left="0.7" right="0.7" top="0.75" bottom="0.75" header="0.3" footer="0.3"/>
  <pageSetup paperSize="9" scale="93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1"/>
  <sheetViews>
    <sheetView showGridLines="0" view="pageBreakPreview" zoomScale="60" zoomScaleNormal="100" workbookViewId="0">
      <selection activeCell="M11" sqref="M11"/>
    </sheetView>
  </sheetViews>
  <sheetFormatPr defaultRowHeight="14.4"/>
  <cols>
    <col min="1" max="1" width="46.77734375" customWidth="1"/>
    <col min="2" max="7" width="7.77734375" customWidth="1"/>
  </cols>
  <sheetData>
    <row r="2" spans="1:7">
      <c r="A2" s="203" t="s">
        <v>302</v>
      </c>
      <c r="B2" s="204"/>
      <c r="C2" s="204"/>
      <c r="D2" s="204"/>
      <c r="E2" s="204"/>
      <c r="F2" s="204"/>
      <c r="G2" s="204"/>
    </row>
    <row r="3" spans="1:7">
      <c r="A3" s="205"/>
      <c r="B3" s="210"/>
      <c r="C3" s="210"/>
      <c r="D3" s="210"/>
      <c r="E3" s="210"/>
      <c r="F3" s="210"/>
      <c r="G3" s="210"/>
    </row>
    <row r="4" spans="1:7" ht="11.25" customHeight="1">
      <c r="A4" s="204"/>
      <c r="B4" s="865" t="s">
        <v>0</v>
      </c>
      <c r="C4" s="865"/>
      <c r="D4" s="865"/>
      <c r="E4" s="871" t="s">
        <v>0</v>
      </c>
      <c r="F4" s="871"/>
      <c r="G4" s="871"/>
    </row>
    <row r="5" spans="1:7" ht="11.25" customHeight="1">
      <c r="A5" s="204"/>
      <c r="B5" s="868" t="s">
        <v>179</v>
      </c>
      <c r="C5" s="868"/>
      <c r="D5" s="868"/>
      <c r="E5" s="870" t="s">
        <v>383</v>
      </c>
      <c r="F5" s="870"/>
      <c r="G5" s="870"/>
    </row>
    <row r="6" spans="1:7" ht="12.75" customHeight="1">
      <c r="A6" s="204" t="s">
        <v>99</v>
      </c>
      <c r="B6" s="109" t="s">
        <v>150</v>
      </c>
      <c r="C6" s="109" t="s">
        <v>163</v>
      </c>
      <c r="D6" s="109" t="s">
        <v>150</v>
      </c>
      <c r="E6" s="206" t="s">
        <v>150</v>
      </c>
      <c r="F6" s="206" t="s">
        <v>163</v>
      </c>
      <c r="G6" s="206" t="s">
        <v>150</v>
      </c>
    </row>
    <row r="7" spans="1:7" ht="12.75" customHeight="1">
      <c r="A7" s="173" t="s">
        <v>99</v>
      </c>
      <c r="B7" s="582" t="s">
        <v>164</v>
      </c>
      <c r="C7" s="582"/>
      <c r="D7" s="582" t="s">
        <v>399</v>
      </c>
      <c r="E7" s="591" t="s">
        <v>164</v>
      </c>
      <c r="F7" s="591"/>
      <c r="G7" s="591" t="s">
        <v>399</v>
      </c>
    </row>
    <row r="8" spans="1:7" ht="12.75" customHeight="1">
      <c r="A8" s="587" t="s">
        <v>99</v>
      </c>
      <c r="B8" s="586" t="s">
        <v>27</v>
      </c>
      <c r="C8" s="586" t="s">
        <v>27</v>
      </c>
      <c r="D8" s="586" t="s">
        <v>165</v>
      </c>
      <c r="E8" s="588" t="s">
        <v>27</v>
      </c>
      <c r="F8" s="588" t="s">
        <v>27</v>
      </c>
      <c r="G8" s="588" t="s">
        <v>165</v>
      </c>
    </row>
    <row r="9" spans="1:7" ht="12.75" customHeight="1">
      <c r="A9" s="203" t="s">
        <v>100</v>
      </c>
      <c r="B9" s="111"/>
      <c r="C9" s="111"/>
      <c r="D9" s="111"/>
      <c r="E9" s="204"/>
      <c r="F9" s="204"/>
      <c r="G9" s="204"/>
    </row>
    <row r="10" spans="1:7" ht="12.75" customHeight="1">
      <c r="A10" s="203" t="s">
        <v>166</v>
      </c>
      <c r="B10" s="111"/>
      <c r="C10" s="111"/>
      <c r="D10" s="111"/>
      <c r="E10" s="204"/>
      <c r="F10" s="204"/>
      <c r="G10" s="204"/>
    </row>
    <row r="11" spans="1:7" ht="12.75" customHeight="1">
      <c r="A11" s="204" t="s">
        <v>102</v>
      </c>
      <c r="B11" s="767">
        <v>10823</v>
      </c>
      <c r="C11" s="767">
        <v>201</v>
      </c>
      <c r="D11" s="768">
        <v>1.9</v>
      </c>
      <c r="E11" s="174">
        <v>8085</v>
      </c>
      <c r="F11" s="174">
        <v>129</v>
      </c>
      <c r="G11" s="209">
        <v>1.6</v>
      </c>
    </row>
    <row r="12" spans="1:7" ht="12.75" customHeight="1">
      <c r="A12" s="333" t="s">
        <v>436</v>
      </c>
      <c r="B12" s="767">
        <v>29074</v>
      </c>
      <c r="C12" s="767">
        <v>662</v>
      </c>
      <c r="D12" s="768">
        <v>2.2999999999999998</v>
      </c>
      <c r="E12" s="174">
        <v>24118</v>
      </c>
      <c r="F12" s="174">
        <v>564</v>
      </c>
      <c r="G12" s="209">
        <v>2.2999999999999998</v>
      </c>
    </row>
    <row r="13" spans="1:7" ht="12.75" customHeight="1">
      <c r="A13" s="204" t="s">
        <v>167</v>
      </c>
      <c r="B13" s="767">
        <v>0</v>
      </c>
      <c r="C13" s="767">
        <v>0</v>
      </c>
      <c r="D13" s="768">
        <v>0</v>
      </c>
      <c r="E13" s="174">
        <v>61540</v>
      </c>
      <c r="F13" s="174">
        <v>1914</v>
      </c>
      <c r="G13" s="209">
        <v>3.1</v>
      </c>
    </row>
    <row r="14" spans="1:7" ht="12.75" customHeight="1">
      <c r="A14" s="204" t="s">
        <v>168</v>
      </c>
      <c r="B14" s="767">
        <v>63787</v>
      </c>
      <c r="C14" s="767">
        <v>1919</v>
      </c>
      <c r="D14" s="768">
        <v>3</v>
      </c>
      <c r="E14" s="174">
        <v>0</v>
      </c>
      <c r="F14" s="174">
        <v>0</v>
      </c>
      <c r="G14" s="209">
        <v>0</v>
      </c>
    </row>
    <row r="15" spans="1:7" ht="12.75" customHeight="1">
      <c r="A15" s="204" t="s">
        <v>274</v>
      </c>
      <c r="B15" s="769">
        <v>695240</v>
      </c>
      <c r="C15" s="769">
        <v>30412</v>
      </c>
      <c r="D15" s="770">
        <v>4.4000000000000004</v>
      </c>
      <c r="E15" s="154">
        <v>681201</v>
      </c>
      <c r="F15" s="154">
        <v>30830</v>
      </c>
      <c r="G15" s="331">
        <v>4.5</v>
      </c>
    </row>
    <row r="16" spans="1:7" ht="12.75" customHeight="1">
      <c r="A16" s="203" t="s">
        <v>396</v>
      </c>
      <c r="B16" s="771">
        <v>798924</v>
      </c>
      <c r="C16" s="771">
        <v>33194</v>
      </c>
      <c r="D16" s="772">
        <v>4.2</v>
      </c>
      <c r="E16" s="570">
        <v>774944</v>
      </c>
      <c r="F16" s="570">
        <v>33437</v>
      </c>
      <c r="G16" s="571">
        <v>4.3</v>
      </c>
    </row>
    <row r="17" spans="1:7" ht="12.75" customHeight="1">
      <c r="A17" s="203" t="s">
        <v>169</v>
      </c>
      <c r="B17" s="767"/>
      <c r="C17" s="767"/>
      <c r="D17" s="767"/>
      <c r="E17" s="174"/>
      <c r="F17" s="174"/>
      <c r="G17" s="209"/>
    </row>
    <row r="18" spans="1:7" ht="12.75" customHeight="1">
      <c r="A18" s="204" t="s">
        <v>103</v>
      </c>
      <c r="B18" s="767">
        <v>25959</v>
      </c>
      <c r="C18" s="767"/>
      <c r="D18" s="767"/>
      <c r="E18" s="174">
        <v>26443</v>
      </c>
      <c r="F18" s="174"/>
      <c r="G18" s="209"/>
    </row>
    <row r="19" spans="1:7" ht="12.75" customHeight="1">
      <c r="A19" s="204" t="s">
        <v>104</v>
      </c>
      <c r="B19" s="767">
        <v>9610</v>
      </c>
      <c r="C19" s="767"/>
      <c r="D19" s="767"/>
      <c r="E19" s="174">
        <v>10664</v>
      </c>
      <c r="F19" s="174"/>
      <c r="G19" s="209"/>
    </row>
    <row r="20" spans="1:7" ht="12.75" customHeight="1">
      <c r="A20" s="204" t="s">
        <v>170</v>
      </c>
      <c r="B20" s="767">
        <v>60231</v>
      </c>
      <c r="C20" s="767"/>
      <c r="D20" s="767"/>
      <c r="E20" s="154">
        <v>61259</v>
      </c>
      <c r="F20" s="174"/>
      <c r="G20" s="209"/>
    </row>
    <row r="21" spans="1:7" ht="12.75" customHeight="1">
      <c r="A21" s="203" t="s">
        <v>171</v>
      </c>
      <c r="B21" s="773">
        <v>95800</v>
      </c>
      <c r="C21" s="773"/>
      <c r="D21" s="773"/>
      <c r="E21" s="208">
        <v>98366</v>
      </c>
      <c r="F21" s="208"/>
      <c r="G21" s="332"/>
    </row>
    <row r="22" spans="1:7" ht="12.75" customHeight="1">
      <c r="A22" s="203" t="s">
        <v>69</v>
      </c>
      <c r="B22" s="773">
        <v>894724</v>
      </c>
      <c r="C22" s="774"/>
      <c r="D22" s="774"/>
      <c r="E22" s="208">
        <v>873310</v>
      </c>
      <c r="F22" s="208"/>
      <c r="G22" s="332"/>
    </row>
    <row r="23" spans="1:7" ht="12.75" customHeight="1">
      <c r="A23" s="204"/>
      <c r="B23" s="767"/>
      <c r="C23" s="767"/>
      <c r="D23" s="767"/>
      <c r="E23" s="174"/>
      <c r="F23" s="174"/>
      <c r="G23" s="209"/>
    </row>
    <row r="24" spans="1:7" ht="12.75" customHeight="1">
      <c r="A24" s="203" t="s">
        <v>106</v>
      </c>
      <c r="B24" s="767"/>
      <c r="C24" s="767"/>
      <c r="D24" s="767"/>
      <c r="E24" s="174"/>
      <c r="F24" s="174"/>
      <c r="G24" s="209"/>
    </row>
    <row r="25" spans="1:7" ht="12.75" customHeight="1">
      <c r="A25" s="203" t="s">
        <v>172</v>
      </c>
      <c r="B25" s="767"/>
      <c r="C25" s="767"/>
      <c r="D25" s="767"/>
      <c r="E25" s="174"/>
      <c r="F25" s="174"/>
      <c r="G25" s="209"/>
    </row>
    <row r="26" spans="1:7" ht="12.75" customHeight="1">
      <c r="A26" s="204" t="s">
        <v>107</v>
      </c>
      <c r="B26" s="767">
        <v>3617</v>
      </c>
      <c r="C26" s="767">
        <v>57</v>
      </c>
      <c r="D26" s="775">
        <v>1.6</v>
      </c>
      <c r="E26" s="174">
        <v>2909</v>
      </c>
      <c r="F26" s="174">
        <v>45</v>
      </c>
      <c r="G26" s="209">
        <v>1.5</v>
      </c>
    </row>
    <row r="27" spans="1:7" ht="12.75" customHeight="1">
      <c r="A27" s="204" t="s">
        <v>70</v>
      </c>
      <c r="B27" s="767">
        <v>506789</v>
      </c>
      <c r="C27" s="767">
        <v>8945</v>
      </c>
      <c r="D27" s="768">
        <v>1.8</v>
      </c>
      <c r="E27" s="174">
        <v>499973</v>
      </c>
      <c r="F27" s="174">
        <v>9021</v>
      </c>
      <c r="G27" s="209">
        <v>1.8</v>
      </c>
    </row>
    <row r="28" spans="1:7" ht="12.75" customHeight="1">
      <c r="A28" s="204" t="s">
        <v>111</v>
      </c>
      <c r="B28" s="767">
        <v>18181</v>
      </c>
      <c r="C28" s="767">
        <v>776</v>
      </c>
      <c r="D28" s="768">
        <v>4.3</v>
      </c>
      <c r="E28" s="174">
        <v>17997</v>
      </c>
      <c r="F28" s="174">
        <v>774</v>
      </c>
      <c r="G28" s="209">
        <v>4.3</v>
      </c>
    </row>
    <row r="29" spans="1:7" ht="12.75" customHeight="1">
      <c r="A29" s="204" t="s">
        <v>173</v>
      </c>
      <c r="B29" s="767">
        <v>205695</v>
      </c>
      <c r="C29" s="767">
        <v>6463</v>
      </c>
      <c r="D29" s="768">
        <v>3.1</v>
      </c>
      <c r="E29" s="154">
        <v>194630</v>
      </c>
      <c r="F29" s="154">
        <v>6410</v>
      </c>
      <c r="G29" s="331">
        <v>3.3</v>
      </c>
    </row>
    <row r="30" spans="1:7" ht="12.75" customHeight="1">
      <c r="A30" s="203" t="s">
        <v>395</v>
      </c>
      <c r="B30" s="773">
        <v>734282</v>
      </c>
      <c r="C30" s="773">
        <v>16241</v>
      </c>
      <c r="D30" s="780">
        <v>2.2000000000000002</v>
      </c>
      <c r="E30" s="570">
        <v>715509</v>
      </c>
      <c r="F30" s="570">
        <v>16250</v>
      </c>
      <c r="G30" s="571">
        <v>2.2999999999999998</v>
      </c>
    </row>
    <row r="31" spans="1:7" ht="12.75" customHeight="1">
      <c r="A31" s="203" t="s">
        <v>174</v>
      </c>
      <c r="B31" s="767"/>
      <c r="C31" s="767"/>
      <c r="D31" s="767"/>
      <c r="E31" s="201"/>
      <c r="F31" s="174"/>
      <c r="G31" s="209"/>
    </row>
    <row r="32" spans="1:7" ht="12.75" customHeight="1">
      <c r="A32" s="204" t="s">
        <v>70</v>
      </c>
      <c r="B32" s="767">
        <v>49270</v>
      </c>
      <c r="C32" s="767"/>
      <c r="D32" s="767"/>
      <c r="E32" s="201">
        <v>47177</v>
      </c>
      <c r="F32" s="174"/>
      <c r="G32" s="209"/>
    </row>
    <row r="33" spans="1:7" ht="12.75" customHeight="1">
      <c r="A33" s="204" t="s">
        <v>103</v>
      </c>
      <c r="B33" s="767">
        <v>26568</v>
      </c>
      <c r="C33" s="767"/>
      <c r="D33" s="767"/>
      <c r="E33" s="201">
        <v>26218</v>
      </c>
      <c r="F33" s="174"/>
      <c r="G33" s="209"/>
    </row>
    <row r="34" spans="1:7" ht="12.75" customHeight="1">
      <c r="A34" s="204" t="s">
        <v>175</v>
      </c>
      <c r="B34" s="767">
        <v>7653</v>
      </c>
      <c r="C34" s="767"/>
      <c r="D34" s="767"/>
      <c r="E34" s="201">
        <v>8874</v>
      </c>
      <c r="F34" s="174"/>
      <c r="G34" s="209"/>
    </row>
    <row r="35" spans="1:7" ht="12.75" customHeight="1">
      <c r="A35" s="204" t="s">
        <v>4</v>
      </c>
      <c r="B35" s="767">
        <v>13187</v>
      </c>
      <c r="C35" s="767"/>
      <c r="D35" s="767"/>
      <c r="E35" s="592">
        <v>13484</v>
      </c>
      <c r="F35" s="174"/>
      <c r="G35" s="209"/>
    </row>
    <row r="36" spans="1:7" ht="12.75" customHeight="1">
      <c r="A36" s="203" t="s">
        <v>5</v>
      </c>
      <c r="B36" s="773">
        <v>96678</v>
      </c>
      <c r="C36" s="773"/>
      <c r="D36" s="773"/>
      <c r="E36" s="329">
        <v>95753</v>
      </c>
      <c r="F36" s="208"/>
      <c r="G36" s="332"/>
    </row>
    <row r="37" spans="1:7" ht="12.75" customHeight="1">
      <c r="A37" s="203" t="s">
        <v>6</v>
      </c>
      <c r="B37" s="773">
        <v>830960</v>
      </c>
      <c r="C37" s="774"/>
      <c r="D37" s="774"/>
      <c r="E37" s="329">
        <v>811262</v>
      </c>
      <c r="F37" s="208"/>
      <c r="G37" s="332"/>
    </row>
    <row r="38" spans="1:7" ht="12.75" customHeight="1">
      <c r="A38" s="204" t="s">
        <v>176</v>
      </c>
      <c r="B38" s="777">
        <v>63713</v>
      </c>
      <c r="C38" s="777"/>
      <c r="D38" s="777"/>
      <c r="E38" s="201">
        <v>62017</v>
      </c>
      <c r="F38" s="174"/>
      <c r="G38" s="209"/>
    </row>
    <row r="39" spans="1:7" ht="12.75" customHeight="1">
      <c r="A39" s="204" t="s">
        <v>93</v>
      </c>
      <c r="B39" s="767">
        <v>50</v>
      </c>
      <c r="C39" s="767"/>
      <c r="D39" s="767"/>
      <c r="E39" s="201">
        <v>31</v>
      </c>
      <c r="F39" s="174"/>
      <c r="G39" s="209"/>
    </row>
    <row r="40" spans="1:7" ht="12.75" customHeight="1">
      <c r="A40" s="203" t="s">
        <v>71</v>
      </c>
      <c r="B40" s="773">
        <v>63763</v>
      </c>
      <c r="C40" s="773"/>
      <c r="D40" s="773"/>
      <c r="E40" s="329">
        <v>62048</v>
      </c>
      <c r="F40" s="208"/>
      <c r="G40" s="332"/>
    </row>
    <row r="41" spans="1:7" ht="12.75" customHeight="1">
      <c r="A41" s="203" t="s">
        <v>7</v>
      </c>
      <c r="B41" s="773">
        <v>894724</v>
      </c>
      <c r="C41" s="774"/>
      <c r="D41" s="774"/>
      <c r="E41" s="329">
        <v>873310</v>
      </c>
      <c r="F41" s="208"/>
      <c r="G41" s="332"/>
    </row>
    <row r="42" spans="1:7" ht="12.75" customHeight="1">
      <c r="A42" s="204"/>
      <c r="B42" s="767"/>
      <c r="C42" s="767"/>
      <c r="D42" s="767"/>
      <c r="E42" s="174"/>
      <c r="F42" s="174"/>
      <c r="G42" s="209"/>
    </row>
    <row r="43" spans="1:7" ht="12.75" customHeight="1">
      <c r="A43" s="203" t="s">
        <v>274</v>
      </c>
      <c r="B43" s="767"/>
      <c r="C43" s="767"/>
      <c r="D43" s="767"/>
      <c r="E43" s="174"/>
      <c r="F43" s="174"/>
      <c r="G43" s="209"/>
    </row>
    <row r="44" spans="1:7" ht="12.75" customHeight="1">
      <c r="A44" s="204" t="s">
        <v>8</v>
      </c>
      <c r="B44" s="767">
        <v>589427</v>
      </c>
      <c r="C44" s="767">
        <v>25905</v>
      </c>
      <c r="D44" s="768">
        <v>4.4000000000000004</v>
      </c>
      <c r="E44" s="174">
        <v>578679</v>
      </c>
      <c r="F44" s="174">
        <v>26488</v>
      </c>
      <c r="G44" s="209">
        <v>4.5999999999999996</v>
      </c>
    </row>
    <row r="45" spans="1:7" ht="12.75" customHeight="1">
      <c r="A45" s="204" t="s">
        <v>177</v>
      </c>
      <c r="B45" s="767">
        <v>79255</v>
      </c>
      <c r="C45" s="767">
        <v>3648</v>
      </c>
      <c r="D45" s="768">
        <v>4.5999999999999996</v>
      </c>
      <c r="E45" s="174">
        <v>73902</v>
      </c>
      <c r="F45" s="174">
        <v>3591</v>
      </c>
      <c r="G45" s="209">
        <v>4.9000000000000004</v>
      </c>
    </row>
    <row r="46" spans="1:7" ht="12.75" customHeight="1">
      <c r="A46" s="204" t="s">
        <v>178</v>
      </c>
      <c r="B46" s="767">
        <v>26558</v>
      </c>
      <c r="C46" s="767">
        <v>859</v>
      </c>
      <c r="D46" s="768">
        <v>3.2</v>
      </c>
      <c r="E46" s="174">
        <v>28620</v>
      </c>
      <c r="F46" s="174">
        <v>751</v>
      </c>
      <c r="G46" s="209">
        <v>2.6</v>
      </c>
    </row>
    <row r="47" spans="1:7" ht="12.75" customHeight="1">
      <c r="A47" s="204"/>
      <c r="B47" s="767"/>
      <c r="C47" s="767"/>
      <c r="D47" s="767"/>
      <c r="E47" s="174"/>
      <c r="F47" s="174"/>
      <c r="G47" s="209"/>
    </row>
    <row r="48" spans="1:7" ht="12.75" customHeight="1">
      <c r="A48" s="203" t="s">
        <v>70</v>
      </c>
      <c r="B48" s="767"/>
      <c r="C48" s="767"/>
      <c r="D48" s="767"/>
      <c r="E48" s="174"/>
      <c r="F48" s="174"/>
      <c r="G48" s="209"/>
    </row>
    <row r="49" spans="1:7" ht="12.75" customHeight="1">
      <c r="A49" s="204" t="s">
        <v>8</v>
      </c>
      <c r="B49" s="767">
        <v>425799</v>
      </c>
      <c r="C49" s="767">
        <v>7023</v>
      </c>
      <c r="D49" s="768">
        <v>1.6</v>
      </c>
      <c r="E49" s="174">
        <v>422006</v>
      </c>
      <c r="F49" s="174">
        <v>7308</v>
      </c>
      <c r="G49" s="209">
        <v>1.7</v>
      </c>
    </row>
    <row r="50" spans="1:7" ht="12.75" customHeight="1">
      <c r="A50" s="204" t="s">
        <v>177</v>
      </c>
      <c r="B50" s="767">
        <v>54720</v>
      </c>
      <c r="C50" s="767">
        <v>1235</v>
      </c>
      <c r="D50" s="768">
        <v>2.2999999999999998</v>
      </c>
      <c r="E50" s="174">
        <v>51368</v>
      </c>
      <c r="F50" s="174">
        <v>1196</v>
      </c>
      <c r="G50" s="209">
        <v>2.2999999999999998</v>
      </c>
    </row>
    <row r="51" spans="1:7" ht="12.75" customHeight="1" thickBot="1">
      <c r="A51" s="482" t="s">
        <v>178</v>
      </c>
      <c r="B51" s="778">
        <v>26270</v>
      </c>
      <c r="C51" s="778">
        <v>687</v>
      </c>
      <c r="D51" s="779">
        <v>2.6</v>
      </c>
      <c r="E51" s="483">
        <v>26599</v>
      </c>
      <c r="F51" s="483">
        <v>517</v>
      </c>
      <c r="G51" s="484">
        <v>1.9</v>
      </c>
    </row>
  </sheetData>
  <mergeCells count="4">
    <mergeCell ref="E5:G5"/>
    <mergeCell ref="B5:D5"/>
    <mergeCell ref="E4:G4"/>
    <mergeCell ref="B4:D4"/>
  </mergeCells>
  <pageMargins left="0.7" right="0.7" top="0.75" bottom="0.75" header="0.3" footer="0.3"/>
  <pageSetup paperSize="9" scale="93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27"/>
  <sheetViews>
    <sheetView showGridLines="0" view="pageBreakPreview" topLeftCell="A10" zoomScale="60" zoomScaleNormal="100" workbookViewId="0">
      <selection activeCell="M11" sqref="M11"/>
    </sheetView>
  </sheetViews>
  <sheetFormatPr defaultRowHeight="14.4"/>
  <cols>
    <col min="1" max="1" width="46.77734375" customWidth="1"/>
    <col min="2" max="3" width="7.77734375" customWidth="1"/>
    <col min="4" max="4" width="7.77734375" style="227" customWidth="1"/>
    <col min="5" max="6" width="7.77734375" customWidth="1"/>
    <col min="7" max="7" width="7.77734375" style="227" customWidth="1"/>
  </cols>
  <sheetData>
    <row r="1" spans="1:7">
      <c r="A1" s="211"/>
      <c r="B1" s="211"/>
      <c r="C1" s="211"/>
      <c r="D1" s="225"/>
      <c r="E1" s="211"/>
      <c r="F1" s="211"/>
      <c r="G1" s="225"/>
    </row>
    <row r="2" spans="1:7">
      <c r="A2" s="212" t="s">
        <v>208</v>
      </c>
      <c r="B2" s="211"/>
      <c r="C2" s="211"/>
      <c r="D2" s="225"/>
      <c r="E2" s="211"/>
      <c r="F2" s="211"/>
      <c r="G2" s="225"/>
    </row>
    <row r="3" spans="1:7">
      <c r="A3" s="211"/>
      <c r="B3" s="224"/>
      <c r="C3" s="224"/>
      <c r="D3" s="226"/>
      <c r="E3" s="224"/>
      <c r="F3" s="224"/>
      <c r="G3" s="226"/>
    </row>
    <row r="4" spans="1:7" ht="11.25" customHeight="1">
      <c r="A4" s="213"/>
      <c r="B4" s="577"/>
      <c r="C4" s="30"/>
      <c r="D4" s="31" t="s">
        <v>24</v>
      </c>
      <c r="E4" s="272"/>
      <c r="F4" s="30"/>
      <c r="G4" s="31" t="s">
        <v>24</v>
      </c>
    </row>
    <row r="5" spans="1:7" ht="11.25" customHeight="1">
      <c r="A5" s="212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7" ht="11.25" customHeight="1">
      <c r="A6" s="214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7" ht="12.75" customHeight="1">
      <c r="A7" s="212" t="s">
        <v>181</v>
      </c>
      <c r="B7" s="215"/>
      <c r="C7" s="211"/>
      <c r="D7" s="225"/>
      <c r="E7" s="215"/>
      <c r="F7" s="211"/>
      <c r="G7" s="225"/>
    </row>
    <row r="8" spans="1:7" ht="12.75" customHeight="1">
      <c r="A8" s="211" t="s">
        <v>101</v>
      </c>
      <c r="B8" s="781">
        <v>141</v>
      </c>
      <c r="C8" s="217">
        <v>193</v>
      </c>
      <c r="D8" s="537">
        <v>-27</v>
      </c>
      <c r="E8" s="216">
        <v>334</v>
      </c>
      <c r="F8" s="217">
        <v>326</v>
      </c>
      <c r="G8" s="537">
        <v>2</v>
      </c>
    </row>
    <row r="9" spans="1:7" ht="12.75" customHeight="1">
      <c r="A9" s="211" t="s">
        <v>102</v>
      </c>
      <c r="B9" s="781">
        <v>99</v>
      </c>
      <c r="C9" s="217">
        <v>102</v>
      </c>
      <c r="D9" s="537">
        <v>-3</v>
      </c>
      <c r="E9" s="216">
        <v>201</v>
      </c>
      <c r="F9" s="217">
        <v>129</v>
      </c>
      <c r="G9" s="537">
        <v>56</v>
      </c>
    </row>
    <row r="10" spans="1:7" ht="12.75" customHeight="1">
      <c r="A10" s="211" t="s">
        <v>309</v>
      </c>
      <c r="B10" s="781">
        <v>0</v>
      </c>
      <c r="C10" s="217">
        <v>0</v>
      </c>
      <c r="D10" s="537">
        <v>0</v>
      </c>
      <c r="E10" s="216">
        <v>0</v>
      </c>
      <c r="F10" s="217">
        <v>0</v>
      </c>
      <c r="G10" s="537">
        <v>0</v>
      </c>
    </row>
    <row r="11" spans="1:7" ht="12.75" customHeight="1">
      <c r="A11" s="211" t="s">
        <v>280</v>
      </c>
      <c r="B11" s="781">
        <v>328</v>
      </c>
      <c r="C11" s="217">
        <v>334</v>
      </c>
      <c r="D11" s="537">
        <v>-2</v>
      </c>
      <c r="E11" s="216">
        <v>662</v>
      </c>
      <c r="F11" s="217">
        <v>564</v>
      </c>
      <c r="G11" s="537">
        <v>17</v>
      </c>
    </row>
    <row r="12" spans="1:7" ht="12.75" customHeight="1">
      <c r="A12" s="211" t="s">
        <v>167</v>
      </c>
      <c r="B12" s="781">
        <v>0</v>
      </c>
      <c r="C12" s="217">
        <v>0</v>
      </c>
      <c r="D12" s="537">
        <v>0</v>
      </c>
      <c r="E12" s="216">
        <v>0</v>
      </c>
      <c r="F12" s="217">
        <v>1914</v>
      </c>
      <c r="G12" s="537">
        <v>-100</v>
      </c>
    </row>
    <row r="13" spans="1:7" ht="12.75" customHeight="1">
      <c r="A13" s="211" t="s">
        <v>168</v>
      </c>
      <c r="B13" s="781">
        <v>961</v>
      </c>
      <c r="C13" s="217">
        <v>958</v>
      </c>
      <c r="D13" s="537">
        <v>0</v>
      </c>
      <c r="E13" s="216">
        <v>1919</v>
      </c>
      <c r="F13" s="217">
        <v>0</v>
      </c>
      <c r="G13" s="537">
        <v>0</v>
      </c>
    </row>
    <row r="14" spans="1:7" ht="12.75" customHeight="1">
      <c r="A14" s="211" t="s">
        <v>68</v>
      </c>
      <c r="B14" s="781">
        <v>14684</v>
      </c>
      <c r="C14" s="217">
        <v>15359</v>
      </c>
      <c r="D14" s="537">
        <v>-4</v>
      </c>
      <c r="E14" s="216">
        <v>30043</v>
      </c>
      <c r="F14" s="217">
        <v>30469</v>
      </c>
      <c r="G14" s="537">
        <v>-1</v>
      </c>
    </row>
    <row r="15" spans="1:7" ht="12.75" customHeight="1">
      <c r="A15" s="211" t="s">
        <v>182</v>
      </c>
      <c r="B15" s="782">
        <v>20</v>
      </c>
      <c r="C15" s="219">
        <v>15</v>
      </c>
      <c r="D15" s="537">
        <v>33</v>
      </c>
      <c r="E15" s="218">
        <v>35</v>
      </c>
      <c r="F15" s="219">
        <v>35</v>
      </c>
      <c r="G15" s="537">
        <v>0</v>
      </c>
    </row>
    <row r="16" spans="1:7" ht="12.75" customHeight="1">
      <c r="A16" s="212" t="s">
        <v>183</v>
      </c>
      <c r="B16" s="783">
        <v>16233</v>
      </c>
      <c r="C16" s="221">
        <v>16961</v>
      </c>
      <c r="D16" s="535">
        <v>-4</v>
      </c>
      <c r="E16" s="220">
        <v>33194</v>
      </c>
      <c r="F16" s="221">
        <v>33437</v>
      </c>
      <c r="G16" s="535">
        <v>-1</v>
      </c>
    </row>
    <row r="17" spans="1:7" ht="12.75" customHeight="1">
      <c r="A17" s="211"/>
      <c r="B17" s="781"/>
      <c r="C17" s="217"/>
      <c r="D17" s="537"/>
      <c r="E17" s="216"/>
      <c r="F17" s="217"/>
      <c r="G17" s="537"/>
    </row>
    <row r="18" spans="1:7" ht="12.75" customHeight="1">
      <c r="A18" s="212" t="s">
        <v>184</v>
      </c>
      <c r="B18" s="781"/>
      <c r="C18" s="217"/>
      <c r="D18" s="614"/>
      <c r="E18" s="216"/>
      <c r="F18" s="217"/>
      <c r="G18" s="614"/>
    </row>
    <row r="19" spans="1:7" ht="12.75" customHeight="1">
      <c r="A19" s="211" t="s">
        <v>107</v>
      </c>
      <c r="B19" s="781">
        <v>-37</v>
      </c>
      <c r="C19" s="217">
        <v>-20</v>
      </c>
      <c r="D19" s="537">
        <v>85</v>
      </c>
      <c r="E19" s="216">
        <v>-57</v>
      </c>
      <c r="F19" s="217">
        <v>-45</v>
      </c>
      <c r="G19" s="537">
        <v>27</v>
      </c>
    </row>
    <row r="20" spans="1:7" ht="12.75" customHeight="1">
      <c r="A20" s="211" t="s">
        <v>70</v>
      </c>
      <c r="B20" s="781">
        <v>-4270</v>
      </c>
      <c r="C20" s="217">
        <v>-4675</v>
      </c>
      <c r="D20" s="537">
        <v>-9</v>
      </c>
      <c r="E20" s="216">
        <v>-8945</v>
      </c>
      <c r="F20" s="217">
        <v>-9021</v>
      </c>
      <c r="G20" s="537">
        <v>-1</v>
      </c>
    </row>
    <row r="21" spans="1:7" ht="12.75" customHeight="1">
      <c r="A21" s="211" t="s">
        <v>185</v>
      </c>
      <c r="B21" s="781">
        <v>-86</v>
      </c>
      <c r="C21" s="217">
        <v>-755</v>
      </c>
      <c r="D21" s="537">
        <v>-89</v>
      </c>
      <c r="E21" s="216">
        <v>-841</v>
      </c>
      <c r="F21" s="217">
        <v>-1143</v>
      </c>
      <c r="G21" s="537">
        <v>-26</v>
      </c>
    </row>
    <row r="22" spans="1:7" ht="12.75" customHeight="1">
      <c r="A22" s="211" t="s">
        <v>109</v>
      </c>
      <c r="B22" s="781">
        <v>-2517</v>
      </c>
      <c r="C22" s="217">
        <v>-2352</v>
      </c>
      <c r="D22" s="537">
        <v>7</v>
      </c>
      <c r="E22" s="216">
        <v>-4869</v>
      </c>
      <c r="F22" s="217">
        <v>-4480</v>
      </c>
      <c r="G22" s="537">
        <v>9</v>
      </c>
    </row>
    <row r="23" spans="1:7" ht="12.75" customHeight="1">
      <c r="A23" s="211" t="s">
        <v>111</v>
      </c>
      <c r="B23" s="781">
        <v>-390</v>
      </c>
      <c r="C23" s="217">
        <v>-386</v>
      </c>
      <c r="D23" s="537">
        <v>1</v>
      </c>
      <c r="E23" s="216">
        <v>-776</v>
      </c>
      <c r="F23" s="217">
        <v>-774</v>
      </c>
      <c r="G23" s="537">
        <v>0</v>
      </c>
    </row>
    <row r="24" spans="1:7" ht="12.75" customHeight="1">
      <c r="A24" s="211" t="s">
        <v>437</v>
      </c>
      <c r="B24" s="781">
        <v>-198</v>
      </c>
      <c r="C24" s="217">
        <v>-193</v>
      </c>
      <c r="D24" s="537">
        <v>3</v>
      </c>
      <c r="E24" s="216">
        <v>-391</v>
      </c>
      <c r="F24" s="217">
        <v>-378</v>
      </c>
      <c r="G24" s="537">
        <v>3</v>
      </c>
    </row>
    <row r="25" spans="1:7" ht="12.75" customHeight="1">
      <c r="A25" s="211" t="s">
        <v>186</v>
      </c>
      <c r="B25" s="782">
        <v>-171</v>
      </c>
      <c r="C25" s="219">
        <v>-191</v>
      </c>
      <c r="D25" s="537">
        <v>-10</v>
      </c>
      <c r="E25" s="218">
        <v>-362</v>
      </c>
      <c r="F25" s="219">
        <v>-409</v>
      </c>
      <c r="G25" s="537">
        <v>-11</v>
      </c>
    </row>
    <row r="26" spans="1:7" ht="12.75" customHeight="1">
      <c r="A26" s="212" t="s">
        <v>187</v>
      </c>
      <c r="B26" s="784">
        <v>-7669</v>
      </c>
      <c r="C26" s="223">
        <v>-8572</v>
      </c>
      <c r="D26" s="535">
        <v>-11</v>
      </c>
      <c r="E26" s="222">
        <v>-16241</v>
      </c>
      <c r="F26" s="223">
        <v>-16250</v>
      </c>
      <c r="G26" s="535">
        <v>0</v>
      </c>
    </row>
    <row r="27" spans="1:7" ht="12.75" customHeight="1" thickBot="1">
      <c r="A27" s="485" t="s">
        <v>400</v>
      </c>
      <c r="B27" s="785">
        <v>8564</v>
      </c>
      <c r="C27" s="487">
        <v>8389</v>
      </c>
      <c r="D27" s="786">
        <v>2</v>
      </c>
      <c r="E27" s="486">
        <v>16953</v>
      </c>
      <c r="F27" s="487">
        <v>17187</v>
      </c>
      <c r="G27" s="786">
        <v>-1</v>
      </c>
    </row>
  </sheetData>
  <pageMargins left="0.7" right="0.7" top="0.75" bottom="0.75" header="0.3" footer="0.3"/>
  <pageSetup paperSize="9" scale="9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92D050"/>
    <pageSetUpPr fitToPage="1"/>
  </sheetPr>
  <dimension ref="A1:O23"/>
  <sheetViews>
    <sheetView showGridLines="0" view="pageBreakPreview" zoomScale="110" zoomScaleNormal="100" zoomScaleSheetLayoutView="110" workbookViewId="0">
      <selection activeCell="A7" sqref="A7"/>
    </sheetView>
  </sheetViews>
  <sheetFormatPr defaultColWidth="10" defaultRowHeight="10.199999999999999"/>
  <cols>
    <col min="1" max="1" width="46.77734375" style="4" customWidth="1"/>
    <col min="2" max="7" width="7.77734375" style="4" customWidth="1"/>
    <col min="8" max="13" width="8.44140625" style="4" customWidth="1"/>
    <col min="14" max="16384" width="10" style="4"/>
  </cols>
  <sheetData>
    <row r="1" spans="1:10" ht="12.75" customHeight="1"/>
    <row r="2" spans="1:10" ht="12.75" customHeight="1">
      <c r="A2" s="5" t="s">
        <v>22</v>
      </c>
    </row>
    <row r="3" spans="1:10" ht="12.75" customHeight="1">
      <c r="A3" s="6"/>
      <c r="B3" s="6"/>
      <c r="C3" s="6"/>
      <c r="D3" s="6"/>
      <c r="E3" s="6"/>
    </row>
    <row r="4" spans="1:10" ht="11.25" customHeight="1">
      <c r="A4" s="880"/>
      <c r="B4" s="581" t="s">
        <v>23</v>
      </c>
      <c r="C4" s="881"/>
      <c r="D4" s="7" t="s">
        <v>24</v>
      </c>
      <c r="E4" s="302" t="s">
        <v>23</v>
      </c>
      <c r="F4" s="881"/>
      <c r="G4" s="7" t="s">
        <v>24</v>
      </c>
    </row>
    <row r="5" spans="1:10" ht="11.25" customHeight="1">
      <c r="A5" s="882"/>
      <c r="B5" s="303" t="s">
        <v>26</v>
      </c>
      <c r="C5" s="8" t="s">
        <v>26</v>
      </c>
      <c r="D5" s="9" t="s">
        <v>41</v>
      </c>
      <c r="E5" s="303" t="s">
        <v>0</v>
      </c>
      <c r="F5" s="8" t="s">
        <v>0</v>
      </c>
      <c r="G5" s="9" t="s">
        <v>41</v>
      </c>
    </row>
    <row r="6" spans="1:10" ht="11.25" customHeight="1">
      <c r="A6" s="10" t="s">
        <v>27</v>
      </c>
      <c r="B6" s="304" t="s">
        <v>40</v>
      </c>
      <c r="C6" s="25" t="s">
        <v>28</v>
      </c>
      <c r="D6" s="25" t="s">
        <v>42</v>
      </c>
      <c r="E6" s="304" t="s">
        <v>40</v>
      </c>
      <c r="F6" s="25" t="s">
        <v>29</v>
      </c>
      <c r="G6" s="11" t="s">
        <v>29</v>
      </c>
    </row>
    <row r="7" spans="1:10" ht="12.75" customHeight="1">
      <c r="A7" s="12" t="s">
        <v>30</v>
      </c>
      <c r="B7" s="305">
        <v>8644</v>
      </c>
      <c r="C7" s="13">
        <v>8263</v>
      </c>
      <c r="D7" s="15">
        <v>5</v>
      </c>
      <c r="E7" s="305">
        <v>16907</v>
      </c>
      <c r="F7" s="13">
        <v>16505</v>
      </c>
      <c r="G7" s="15">
        <v>2</v>
      </c>
      <c r="I7" s="441"/>
      <c r="J7" s="441"/>
    </row>
    <row r="8" spans="1:10" ht="12.75" customHeight="1">
      <c r="A8" s="12" t="s">
        <v>31</v>
      </c>
      <c r="B8" s="305">
        <v>829</v>
      </c>
      <c r="C8" s="13">
        <v>826</v>
      </c>
      <c r="D8" s="15">
        <v>0</v>
      </c>
      <c r="E8" s="305">
        <v>1655</v>
      </c>
      <c r="F8" s="13">
        <v>2424</v>
      </c>
      <c r="G8" s="15">
        <v>-32</v>
      </c>
      <c r="I8" s="441"/>
      <c r="J8" s="441"/>
    </row>
    <row r="9" spans="1:10" ht="12.75" customHeight="1">
      <c r="A9" s="12" t="s">
        <v>32</v>
      </c>
      <c r="B9" s="305">
        <v>703</v>
      </c>
      <c r="C9" s="13">
        <v>326</v>
      </c>
      <c r="D9" s="15">
        <v>116</v>
      </c>
      <c r="E9" s="305">
        <v>1029</v>
      </c>
      <c r="F9" s="13">
        <v>2061</v>
      </c>
      <c r="G9" s="15">
        <v>-50</v>
      </c>
      <c r="I9" s="441"/>
      <c r="J9" s="441"/>
    </row>
    <row r="10" spans="1:10" ht="12.75" customHeight="1">
      <c r="A10" s="12" t="s">
        <v>33</v>
      </c>
      <c r="B10" s="305">
        <v>492</v>
      </c>
      <c r="C10" s="13">
        <v>437</v>
      </c>
      <c r="D10" s="15">
        <v>13</v>
      </c>
      <c r="E10" s="305">
        <v>929</v>
      </c>
      <c r="F10" s="13">
        <v>945</v>
      </c>
      <c r="G10" s="15">
        <v>-2</v>
      </c>
      <c r="I10" s="441"/>
      <c r="J10" s="441"/>
    </row>
    <row r="11" spans="1:10" ht="12.75" customHeight="1">
      <c r="A11" s="12" t="s">
        <v>34</v>
      </c>
      <c r="B11" s="306">
        <v>2</v>
      </c>
      <c r="C11" s="16">
        <v>127</v>
      </c>
      <c r="D11" s="17">
        <v>-98</v>
      </c>
      <c r="E11" s="306">
        <v>129</v>
      </c>
      <c r="F11" s="16">
        <v>72</v>
      </c>
      <c r="G11" s="17">
        <v>79</v>
      </c>
      <c r="I11" s="441"/>
      <c r="J11" s="441"/>
    </row>
    <row r="12" spans="1:10" ht="12.75" customHeight="1">
      <c r="A12" s="18" t="s">
        <v>35</v>
      </c>
      <c r="B12" s="305"/>
      <c r="C12" s="13"/>
      <c r="D12" s="15"/>
      <c r="E12" s="305"/>
      <c r="F12" s="13"/>
      <c r="G12" s="15"/>
      <c r="I12" s="441"/>
      <c r="J12" s="441"/>
    </row>
    <row r="13" spans="1:10" ht="12.75" customHeight="1">
      <c r="A13" s="18" t="s">
        <v>288</v>
      </c>
      <c r="B13" s="307">
        <v>10670</v>
      </c>
      <c r="C13" s="19">
        <v>9979</v>
      </c>
      <c r="D13" s="14">
        <v>7</v>
      </c>
      <c r="E13" s="307">
        <v>20649</v>
      </c>
      <c r="F13" s="19">
        <v>22007</v>
      </c>
      <c r="G13" s="14">
        <v>-6</v>
      </c>
      <c r="I13" s="441"/>
      <c r="J13" s="441"/>
    </row>
    <row r="14" spans="1:10" ht="12.75" customHeight="1">
      <c r="A14" s="12" t="s">
        <v>13</v>
      </c>
      <c r="B14" s="306">
        <v>-5015</v>
      </c>
      <c r="C14" s="16">
        <v>-5091</v>
      </c>
      <c r="D14" s="17">
        <v>-1</v>
      </c>
      <c r="E14" s="306">
        <v>-10106</v>
      </c>
      <c r="F14" s="16">
        <v>-9566</v>
      </c>
      <c r="G14" s="17">
        <v>6</v>
      </c>
      <c r="I14" s="441"/>
      <c r="J14" s="441"/>
    </row>
    <row r="15" spans="1:10" ht="12.75" customHeight="1">
      <c r="A15" s="20" t="s">
        <v>287</v>
      </c>
      <c r="B15" s="307"/>
      <c r="C15" s="19"/>
      <c r="D15" s="14"/>
      <c r="E15" s="307"/>
      <c r="F15" s="19"/>
      <c r="G15" s="14"/>
      <c r="I15" s="441"/>
      <c r="J15" s="441"/>
    </row>
    <row r="16" spans="1:10" ht="12.75" customHeight="1">
      <c r="A16" s="20" t="s">
        <v>240</v>
      </c>
      <c r="B16" s="307">
        <v>5655</v>
      </c>
      <c r="C16" s="19">
        <v>4888</v>
      </c>
      <c r="D16" s="14">
        <v>16</v>
      </c>
      <c r="E16" s="307">
        <v>10543</v>
      </c>
      <c r="F16" s="19">
        <v>12441</v>
      </c>
      <c r="G16" s="14">
        <v>-15</v>
      </c>
      <c r="I16" s="441"/>
      <c r="J16" s="441"/>
    </row>
    <row r="17" spans="1:15" ht="12.75" customHeight="1">
      <c r="A17" s="12" t="s">
        <v>289</v>
      </c>
      <c r="B17" s="305">
        <v>-461</v>
      </c>
      <c r="C17" s="16">
        <v>-333</v>
      </c>
      <c r="D17" s="17">
        <v>38</v>
      </c>
      <c r="E17" s="306">
        <v>-794</v>
      </c>
      <c r="F17" s="16">
        <v>-710</v>
      </c>
      <c r="G17" s="17">
        <v>12</v>
      </c>
      <c r="I17" s="441"/>
      <c r="J17" s="441"/>
    </row>
    <row r="18" spans="1:15" ht="12.75" customHeight="1">
      <c r="A18" s="18" t="s">
        <v>290</v>
      </c>
      <c r="B18" s="585">
        <v>5194</v>
      </c>
      <c r="C18" s="19">
        <v>4555</v>
      </c>
      <c r="D18" s="14">
        <v>14</v>
      </c>
      <c r="E18" s="307">
        <v>9749</v>
      </c>
      <c r="F18" s="19">
        <v>11731</v>
      </c>
      <c r="G18" s="14">
        <v>-17</v>
      </c>
      <c r="I18" s="441"/>
      <c r="J18" s="441"/>
    </row>
    <row r="19" spans="1:15" ht="12.75" customHeight="1">
      <c r="A19" s="12" t="s">
        <v>10</v>
      </c>
      <c r="B19" s="306">
        <v>-1580</v>
      </c>
      <c r="C19" s="16">
        <v>-1379</v>
      </c>
      <c r="D19" s="17">
        <v>15</v>
      </c>
      <c r="E19" s="306">
        <v>-2959</v>
      </c>
      <c r="F19" s="16">
        <v>-3632</v>
      </c>
      <c r="G19" s="17">
        <v>-19</v>
      </c>
      <c r="I19" s="441"/>
      <c r="J19" s="441"/>
    </row>
    <row r="20" spans="1:15" ht="12.75" customHeight="1">
      <c r="A20" s="18" t="s">
        <v>36</v>
      </c>
      <c r="B20" s="307">
        <v>3614</v>
      </c>
      <c r="C20" s="19">
        <v>3176</v>
      </c>
      <c r="D20" s="14">
        <v>14</v>
      </c>
      <c r="E20" s="307">
        <v>6790</v>
      </c>
      <c r="F20" s="19">
        <v>8099</v>
      </c>
      <c r="G20" s="14">
        <v>-16</v>
      </c>
      <c r="I20" s="441"/>
      <c r="J20" s="441"/>
      <c r="O20" s="21"/>
    </row>
    <row r="21" spans="1:15" ht="12.75" customHeight="1">
      <c r="A21" s="12" t="s">
        <v>37</v>
      </c>
      <c r="B21" s="306">
        <v>-3</v>
      </c>
      <c r="C21" s="16">
        <v>-3</v>
      </c>
      <c r="D21" s="17">
        <v>0</v>
      </c>
      <c r="E21" s="306">
        <v>-6</v>
      </c>
      <c r="F21" s="16">
        <v>-4</v>
      </c>
      <c r="G21" s="17">
        <v>50</v>
      </c>
      <c r="I21" s="441"/>
      <c r="J21" s="441"/>
    </row>
    <row r="22" spans="1:15" ht="12.75" customHeight="1">
      <c r="A22" s="18" t="s">
        <v>38</v>
      </c>
      <c r="B22" s="305"/>
      <c r="C22" s="13"/>
      <c r="D22" s="15"/>
      <c r="E22" s="305"/>
      <c r="F22" s="13"/>
      <c r="G22" s="15"/>
      <c r="I22" s="441"/>
      <c r="J22" s="441"/>
    </row>
    <row r="23" spans="1:15" ht="12.75" customHeight="1" thickBot="1">
      <c r="A23" s="22" t="s">
        <v>39</v>
      </c>
      <c r="B23" s="308">
        <v>3611</v>
      </c>
      <c r="C23" s="23">
        <v>3173</v>
      </c>
      <c r="D23" s="24">
        <v>14</v>
      </c>
      <c r="E23" s="308">
        <v>6784</v>
      </c>
      <c r="F23" s="23">
        <v>8095</v>
      </c>
      <c r="G23" s="24">
        <v>-16</v>
      </c>
      <c r="I23" s="441"/>
      <c r="J23" s="441"/>
    </row>
  </sheetData>
  <pageMargins left="0.7" right="0.7" top="0.75" bottom="0.75" header="0.3" footer="0.3"/>
  <pageSetup paperSize="9" scale="93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46"/>
  <sheetViews>
    <sheetView showGridLines="0" view="pageBreakPreview" zoomScale="60" zoomScaleNormal="100" workbookViewId="0">
      <selection activeCell="M11" sqref="M11"/>
    </sheetView>
  </sheetViews>
  <sheetFormatPr defaultRowHeight="14.4"/>
  <cols>
    <col min="1" max="1" width="46.77734375" customWidth="1"/>
    <col min="2" max="3" width="7.77734375" customWidth="1"/>
    <col min="4" max="4" width="7.77734375" style="235" customWidth="1"/>
    <col min="5" max="6" width="7.77734375" customWidth="1"/>
    <col min="7" max="7" width="7.77734375" style="227" customWidth="1"/>
  </cols>
  <sheetData>
    <row r="1" spans="1:7">
      <c r="A1" s="204"/>
      <c r="B1" s="204"/>
      <c r="C1" s="204"/>
      <c r="D1" s="233"/>
      <c r="E1" s="204"/>
      <c r="F1" s="204"/>
      <c r="G1" s="231"/>
    </row>
    <row r="2" spans="1:7">
      <c r="A2" s="203" t="s">
        <v>303</v>
      </c>
      <c r="B2" s="204"/>
      <c r="C2" s="204"/>
      <c r="D2" s="233"/>
      <c r="E2" s="204"/>
      <c r="F2" s="204"/>
      <c r="G2" s="231"/>
    </row>
    <row r="3" spans="1:7">
      <c r="A3" s="205"/>
      <c r="B3" s="210"/>
      <c r="C3" s="210"/>
      <c r="D3" s="234"/>
      <c r="E3" s="210"/>
      <c r="F3" s="210"/>
      <c r="G3" s="232"/>
    </row>
    <row r="4" spans="1:7" ht="11.25" customHeight="1">
      <c r="A4" s="203"/>
      <c r="B4" s="577"/>
      <c r="C4" s="30"/>
      <c r="D4" s="31" t="s">
        <v>24</v>
      </c>
      <c r="E4" s="272"/>
      <c r="F4" s="30"/>
      <c r="G4" s="31" t="s">
        <v>24</v>
      </c>
    </row>
    <row r="5" spans="1:7" ht="11.25" customHeight="1">
      <c r="A5" s="203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7" ht="11.25" customHeight="1">
      <c r="A6" s="228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7" ht="12.75" customHeight="1">
      <c r="A7" s="203" t="s">
        <v>31</v>
      </c>
      <c r="B7" s="111"/>
      <c r="C7" s="204"/>
      <c r="D7" s="233"/>
      <c r="E7" s="111"/>
      <c r="F7" s="204"/>
      <c r="G7" s="231"/>
    </row>
    <row r="8" spans="1:7" ht="12.75" customHeight="1">
      <c r="A8" s="321" t="s">
        <v>188</v>
      </c>
      <c r="B8" s="658">
        <v>355</v>
      </c>
      <c r="C8" s="174">
        <v>375</v>
      </c>
      <c r="D8" s="537">
        <v>-5</v>
      </c>
      <c r="E8" s="658">
        <v>730</v>
      </c>
      <c r="F8" s="174">
        <v>792</v>
      </c>
      <c r="G8" s="537">
        <v>-8</v>
      </c>
    </row>
    <row r="9" spans="1:7" ht="12.75" customHeight="1">
      <c r="A9" s="321" t="s">
        <v>189</v>
      </c>
      <c r="B9" s="658">
        <v>601</v>
      </c>
      <c r="C9" s="174">
        <v>624</v>
      </c>
      <c r="D9" s="537">
        <v>-4</v>
      </c>
      <c r="E9" s="658">
        <v>1225</v>
      </c>
      <c r="F9" s="174">
        <v>1268</v>
      </c>
      <c r="G9" s="537">
        <v>-3</v>
      </c>
    </row>
    <row r="10" spans="1:7" ht="12.75" customHeight="1">
      <c r="A10" s="321" t="s">
        <v>190</v>
      </c>
      <c r="B10" s="658">
        <v>-17</v>
      </c>
      <c r="C10" s="207">
        <v>-59</v>
      </c>
      <c r="D10" s="537">
        <v>-71</v>
      </c>
      <c r="E10" s="658">
        <v>-76</v>
      </c>
      <c r="F10" s="207">
        <v>71</v>
      </c>
      <c r="G10" s="537" t="s">
        <v>417</v>
      </c>
    </row>
    <row r="11" spans="1:7" ht="12.75" customHeight="1">
      <c r="A11" s="324" t="s">
        <v>191</v>
      </c>
      <c r="B11" s="787">
        <v>939</v>
      </c>
      <c r="C11" s="570">
        <v>940</v>
      </c>
      <c r="D11" s="535">
        <v>0</v>
      </c>
      <c r="E11" s="787">
        <v>1879</v>
      </c>
      <c r="F11" s="570">
        <v>2131</v>
      </c>
      <c r="G11" s="535">
        <v>-12</v>
      </c>
    </row>
    <row r="12" spans="1:7" ht="12.75" customHeight="1">
      <c r="A12" s="321" t="s">
        <v>192</v>
      </c>
      <c r="B12" s="659">
        <v>-58</v>
      </c>
      <c r="C12" s="174">
        <v>-63</v>
      </c>
      <c r="D12" s="611">
        <v>-8</v>
      </c>
      <c r="E12" s="659">
        <v>-121</v>
      </c>
      <c r="F12" s="174">
        <v>-126</v>
      </c>
      <c r="G12" s="611">
        <v>-4</v>
      </c>
    </row>
    <row r="13" spans="1:7" ht="12.75" customHeight="1">
      <c r="A13" s="321" t="s">
        <v>438</v>
      </c>
      <c r="B13" s="661">
        <v>-52</v>
      </c>
      <c r="C13" s="174">
        <v>-51</v>
      </c>
      <c r="D13" s="540">
        <v>2</v>
      </c>
      <c r="E13" s="661">
        <v>-103</v>
      </c>
      <c r="F13" s="174">
        <v>-95</v>
      </c>
      <c r="G13" s="540">
        <v>8</v>
      </c>
    </row>
    <row r="14" spans="1:7" ht="12.75" customHeight="1">
      <c r="A14" s="324" t="s">
        <v>193</v>
      </c>
      <c r="B14" s="787">
        <v>-110</v>
      </c>
      <c r="C14" s="208">
        <v>-114</v>
      </c>
      <c r="D14" s="535">
        <v>-4</v>
      </c>
      <c r="E14" s="787">
        <v>-224</v>
      </c>
      <c r="F14" s="208">
        <v>-221</v>
      </c>
      <c r="G14" s="535">
        <v>1</v>
      </c>
    </row>
    <row r="15" spans="1:7" ht="12.75" customHeight="1">
      <c r="A15" s="203" t="s">
        <v>31</v>
      </c>
      <c r="B15" s="787">
        <v>829</v>
      </c>
      <c r="C15" s="208">
        <v>826</v>
      </c>
      <c r="D15" s="535">
        <v>0</v>
      </c>
      <c r="E15" s="787">
        <v>1655</v>
      </c>
      <c r="F15" s="208">
        <v>1910</v>
      </c>
      <c r="G15" s="535">
        <v>-13</v>
      </c>
    </row>
    <row r="16" spans="1:7" ht="12.75" customHeight="1">
      <c r="A16" s="203"/>
      <c r="B16" s="788"/>
      <c r="C16" s="174"/>
      <c r="D16" s="791"/>
      <c r="E16" s="788"/>
      <c r="F16" s="174"/>
      <c r="G16" s="791"/>
    </row>
    <row r="17" spans="1:7" ht="12.75" customHeight="1">
      <c r="A17" s="203" t="s">
        <v>32</v>
      </c>
      <c r="B17" s="658" t="s">
        <v>25</v>
      </c>
      <c r="C17" s="174"/>
      <c r="D17" s="537"/>
      <c r="E17" s="658"/>
      <c r="F17" s="174"/>
      <c r="G17" s="537"/>
    </row>
    <row r="18" spans="1:7" s="314" customFormat="1" ht="12.75" customHeight="1">
      <c r="A18" s="324" t="s">
        <v>194</v>
      </c>
      <c r="B18" s="787">
        <v>308</v>
      </c>
      <c r="C18" s="208">
        <v>-32</v>
      </c>
      <c r="D18" s="535" t="s">
        <v>417</v>
      </c>
      <c r="E18" s="787">
        <v>276</v>
      </c>
      <c r="F18" s="208">
        <v>1145</v>
      </c>
      <c r="G18" s="535">
        <v>-76</v>
      </c>
    </row>
    <row r="19" spans="1:7" ht="12.75" customHeight="1">
      <c r="A19" s="321" t="s">
        <v>195</v>
      </c>
      <c r="B19" s="658">
        <v>736</v>
      </c>
      <c r="C19" s="174">
        <v>707</v>
      </c>
      <c r="D19" s="537">
        <v>4</v>
      </c>
      <c r="E19" s="658">
        <v>1443</v>
      </c>
      <c r="F19" s="174">
        <v>1410</v>
      </c>
      <c r="G19" s="537">
        <v>2</v>
      </c>
    </row>
    <row r="20" spans="1:7" ht="12.75" customHeight="1">
      <c r="A20" s="321" t="s">
        <v>196</v>
      </c>
      <c r="B20" s="658">
        <v>242</v>
      </c>
      <c r="C20" s="154">
        <v>240</v>
      </c>
      <c r="D20" s="537">
        <v>1</v>
      </c>
      <c r="E20" s="658">
        <v>482</v>
      </c>
      <c r="F20" s="154">
        <v>472</v>
      </c>
      <c r="G20" s="537">
        <v>2</v>
      </c>
    </row>
    <row r="21" spans="1:7" ht="12.75" customHeight="1">
      <c r="A21" s="321" t="s">
        <v>197</v>
      </c>
      <c r="B21" s="658">
        <v>380</v>
      </c>
      <c r="C21" s="154">
        <v>23</v>
      </c>
      <c r="D21" s="537" t="s">
        <v>417</v>
      </c>
      <c r="E21" s="658">
        <v>403</v>
      </c>
      <c r="F21" s="154">
        <v>622</v>
      </c>
      <c r="G21" s="537">
        <v>-35</v>
      </c>
    </row>
    <row r="22" spans="1:7" ht="12.75" customHeight="1">
      <c r="A22" s="321" t="s">
        <v>198</v>
      </c>
      <c r="B22" s="658">
        <v>27</v>
      </c>
      <c r="C22" s="154">
        <v>25</v>
      </c>
      <c r="D22" s="537">
        <v>8</v>
      </c>
      <c r="E22" s="658">
        <v>52</v>
      </c>
      <c r="F22" s="154">
        <v>50</v>
      </c>
      <c r="G22" s="537">
        <v>4</v>
      </c>
    </row>
    <row r="23" spans="1:7" ht="12.75" customHeight="1">
      <c r="A23" s="324" t="s">
        <v>199</v>
      </c>
      <c r="B23" s="787">
        <v>1385</v>
      </c>
      <c r="C23" s="208">
        <v>995</v>
      </c>
      <c r="D23" s="535">
        <v>39</v>
      </c>
      <c r="E23" s="787">
        <v>2380</v>
      </c>
      <c r="F23" s="208">
        <v>2554</v>
      </c>
      <c r="G23" s="535">
        <v>-7</v>
      </c>
    </row>
    <row r="24" spans="1:7" ht="12.75" customHeight="1">
      <c r="A24" s="321"/>
      <c r="B24" s="789"/>
      <c r="C24" s="154"/>
      <c r="D24" s="792"/>
      <c r="E24" s="789"/>
      <c r="F24" s="154"/>
      <c r="G24" s="792"/>
    </row>
    <row r="25" spans="1:7" ht="12.75" customHeight="1">
      <c r="A25" s="321" t="s">
        <v>200</v>
      </c>
      <c r="B25" s="658">
        <v>-852</v>
      </c>
      <c r="C25" s="154">
        <v>-414</v>
      </c>
      <c r="D25" s="537">
        <v>106</v>
      </c>
      <c r="E25" s="658">
        <v>-1266</v>
      </c>
      <c r="F25" s="154">
        <v>-1396</v>
      </c>
      <c r="G25" s="537">
        <v>-9</v>
      </c>
    </row>
    <row r="26" spans="1:7" ht="12.75" customHeight="1">
      <c r="A26" s="321" t="s">
        <v>201</v>
      </c>
      <c r="B26" s="661">
        <v>-141</v>
      </c>
      <c r="C26" s="154">
        <v>-226</v>
      </c>
      <c r="D26" s="540">
        <v>-38</v>
      </c>
      <c r="E26" s="661">
        <v>-367</v>
      </c>
      <c r="F26" s="154">
        <v>-286</v>
      </c>
      <c r="G26" s="540">
        <v>28</v>
      </c>
    </row>
    <row r="27" spans="1:7" ht="12.75" customHeight="1">
      <c r="A27" s="324" t="s">
        <v>275</v>
      </c>
      <c r="B27" s="660"/>
      <c r="C27" s="263"/>
      <c r="D27" s="613"/>
      <c r="E27" s="660"/>
      <c r="F27" s="263"/>
      <c r="G27" s="613"/>
    </row>
    <row r="28" spans="1:7" ht="12.75" customHeight="1">
      <c r="A28" s="324" t="s">
        <v>276</v>
      </c>
      <c r="B28" s="663">
        <v>-993</v>
      </c>
      <c r="C28" s="322">
        <v>-640</v>
      </c>
      <c r="D28" s="616">
        <v>55</v>
      </c>
      <c r="E28" s="663">
        <v>-1633</v>
      </c>
      <c r="F28" s="322">
        <v>-1682</v>
      </c>
      <c r="G28" s="616">
        <v>-3</v>
      </c>
    </row>
    <row r="29" spans="1:7" ht="12.75" customHeight="1">
      <c r="A29" s="229"/>
      <c r="B29" s="789"/>
      <c r="C29" s="207"/>
      <c r="D29" s="792"/>
      <c r="E29" s="789"/>
      <c r="F29" s="207"/>
      <c r="G29" s="792"/>
    </row>
    <row r="30" spans="1:7" ht="12.75" customHeight="1">
      <c r="A30" s="203" t="s">
        <v>32</v>
      </c>
      <c r="B30" s="787">
        <v>700</v>
      </c>
      <c r="C30" s="208">
        <v>323</v>
      </c>
      <c r="D30" s="535">
        <v>117</v>
      </c>
      <c r="E30" s="787">
        <v>1023</v>
      </c>
      <c r="F30" s="208">
        <v>2017</v>
      </c>
      <c r="G30" s="535">
        <v>-49</v>
      </c>
    </row>
    <row r="31" spans="1:7" ht="12.75" customHeight="1">
      <c r="A31" s="203"/>
      <c r="B31" s="789"/>
      <c r="C31" s="174"/>
      <c r="D31" s="792"/>
      <c r="E31" s="789"/>
      <c r="F31" s="174"/>
      <c r="G31" s="792"/>
    </row>
    <row r="32" spans="1:7" ht="12.75" customHeight="1">
      <c r="A32" s="203" t="s">
        <v>33</v>
      </c>
      <c r="B32" s="787">
        <v>443</v>
      </c>
      <c r="C32" s="208">
        <v>464</v>
      </c>
      <c r="D32" s="535">
        <v>-5</v>
      </c>
      <c r="E32" s="787">
        <v>907</v>
      </c>
      <c r="F32" s="208">
        <v>926</v>
      </c>
      <c r="G32" s="535">
        <v>-2</v>
      </c>
    </row>
    <row r="33" spans="1:7" ht="12.75" customHeight="1">
      <c r="A33" s="203"/>
      <c r="B33" s="789"/>
      <c r="C33" s="154"/>
      <c r="D33" s="792"/>
      <c r="E33" s="789"/>
      <c r="F33" s="154"/>
      <c r="G33" s="792"/>
    </row>
    <row r="34" spans="1:7" ht="12.75" customHeight="1">
      <c r="A34" s="203" t="s">
        <v>304</v>
      </c>
      <c r="B34" s="658" t="s">
        <v>25</v>
      </c>
      <c r="C34" s="174"/>
      <c r="D34" s="537"/>
      <c r="E34" s="658"/>
      <c r="F34" s="174"/>
      <c r="G34" s="537"/>
    </row>
    <row r="35" spans="1:7" ht="12.75" customHeight="1">
      <c r="A35" s="321" t="s">
        <v>202</v>
      </c>
      <c r="B35" s="658">
        <v>2</v>
      </c>
      <c r="C35" s="174">
        <v>4</v>
      </c>
      <c r="D35" s="537">
        <v>-50</v>
      </c>
      <c r="E35" s="658">
        <v>6</v>
      </c>
      <c r="F35" s="174">
        <v>3</v>
      </c>
      <c r="G35" s="537">
        <v>100</v>
      </c>
    </row>
    <row r="36" spans="1:7" ht="12.75" customHeight="1">
      <c r="A36" s="321" t="s">
        <v>203</v>
      </c>
      <c r="B36" s="658">
        <v>0</v>
      </c>
      <c r="C36" s="174">
        <v>38</v>
      </c>
      <c r="D36" s="537">
        <v>-100</v>
      </c>
      <c r="E36" s="658">
        <v>38</v>
      </c>
      <c r="F36" s="174">
        <v>0</v>
      </c>
      <c r="G36" s="537">
        <v>0</v>
      </c>
    </row>
    <row r="37" spans="1:7" ht="12.75" customHeight="1">
      <c r="A37" s="321" t="s">
        <v>204</v>
      </c>
      <c r="B37" s="658">
        <v>59</v>
      </c>
      <c r="C37" s="174">
        <v>2</v>
      </c>
      <c r="D37" s="537" t="s">
        <v>417</v>
      </c>
      <c r="E37" s="658">
        <v>61</v>
      </c>
      <c r="F37" s="174">
        <v>24</v>
      </c>
      <c r="G37" s="537">
        <v>154.16669999999999</v>
      </c>
    </row>
    <row r="38" spans="1:7" ht="12.75" customHeight="1">
      <c r="A38" s="321" t="s">
        <v>277</v>
      </c>
      <c r="B38" s="658"/>
      <c r="C38" s="174"/>
      <c r="D38" s="537"/>
      <c r="E38" s="658"/>
      <c r="F38" s="174"/>
      <c r="G38" s="537"/>
    </row>
    <row r="39" spans="1:7" ht="12.75" customHeight="1">
      <c r="A39" s="321" t="s">
        <v>278</v>
      </c>
      <c r="B39" s="658">
        <v>-1</v>
      </c>
      <c r="C39" s="174">
        <v>-11</v>
      </c>
      <c r="D39" s="537">
        <v>-91</v>
      </c>
      <c r="E39" s="658">
        <v>-12</v>
      </c>
      <c r="F39" s="174">
        <v>32</v>
      </c>
      <c r="G39" s="537" t="s">
        <v>417</v>
      </c>
    </row>
    <row r="40" spans="1:7" ht="12.75" customHeight="1">
      <c r="A40" s="321" t="s">
        <v>279</v>
      </c>
      <c r="B40" s="658">
        <v>-26</v>
      </c>
      <c r="C40" s="174">
        <v>30</v>
      </c>
      <c r="D40" s="537" t="s">
        <v>417</v>
      </c>
      <c r="E40" s="658">
        <v>4</v>
      </c>
      <c r="F40" s="174">
        <v>38</v>
      </c>
      <c r="G40" s="537">
        <v>-89</v>
      </c>
    </row>
    <row r="41" spans="1:7" ht="12.75" customHeight="1">
      <c r="A41" s="321" t="s">
        <v>205</v>
      </c>
      <c r="B41" s="658">
        <v>0</v>
      </c>
      <c r="C41" s="174">
        <v>3</v>
      </c>
      <c r="D41" s="537">
        <v>-100</v>
      </c>
      <c r="E41" s="658">
        <v>3</v>
      </c>
      <c r="F41" s="174">
        <v>-9</v>
      </c>
      <c r="G41" s="537" t="s">
        <v>417</v>
      </c>
    </row>
    <row r="42" spans="1:7" ht="12.75" customHeight="1">
      <c r="A42" s="321" t="s">
        <v>206</v>
      </c>
      <c r="B42" s="658">
        <v>10</v>
      </c>
      <c r="C42" s="174">
        <v>8</v>
      </c>
      <c r="D42" s="537">
        <v>25</v>
      </c>
      <c r="E42" s="658">
        <v>18</v>
      </c>
      <c r="F42" s="174">
        <v>26</v>
      </c>
      <c r="G42" s="537">
        <v>-31</v>
      </c>
    </row>
    <row r="43" spans="1:7" ht="12.75" customHeight="1">
      <c r="A43" s="321" t="s">
        <v>305</v>
      </c>
      <c r="B43" s="658">
        <v>-13</v>
      </c>
      <c r="C43" s="174">
        <v>-10</v>
      </c>
      <c r="D43" s="537">
        <v>30</v>
      </c>
      <c r="E43" s="658">
        <v>-23</v>
      </c>
      <c r="F43" s="174">
        <v>-10</v>
      </c>
      <c r="G43" s="537">
        <v>130</v>
      </c>
    </row>
    <row r="44" spans="1:7" ht="12.75" customHeight="1">
      <c r="A44" s="321" t="s">
        <v>19</v>
      </c>
      <c r="B44" s="658">
        <v>-15</v>
      </c>
      <c r="C44" s="207">
        <v>37</v>
      </c>
      <c r="D44" s="537" t="s">
        <v>417</v>
      </c>
      <c r="E44" s="658">
        <v>22</v>
      </c>
      <c r="F44" s="207">
        <v>21</v>
      </c>
      <c r="G44" s="537">
        <v>5</v>
      </c>
    </row>
    <row r="45" spans="1:7" ht="12.75" customHeight="1">
      <c r="A45" s="203" t="s">
        <v>281</v>
      </c>
      <c r="B45" s="787">
        <v>16</v>
      </c>
      <c r="C45" s="230">
        <v>101</v>
      </c>
      <c r="D45" s="535">
        <v>-84</v>
      </c>
      <c r="E45" s="787">
        <v>117</v>
      </c>
      <c r="F45" s="230">
        <v>125</v>
      </c>
      <c r="G45" s="535">
        <v>-6</v>
      </c>
    </row>
    <row r="46" spans="1:7" ht="12.75" customHeight="1" thickBot="1">
      <c r="A46" s="488" t="s">
        <v>207</v>
      </c>
      <c r="B46" s="790">
        <v>1988</v>
      </c>
      <c r="C46" s="445">
        <v>1714</v>
      </c>
      <c r="D46" s="793">
        <v>15.986000000000001</v>
      </c>
      <c r="E46" s="790">
        <v>3702</v>
      </c>
      <c r="F46" s="445">
        <v>4978</v>
      </c>
      <c r="G46" s="793">
        <v>-25.6328</v>
      </c>
    </row>
  </sheetData>
  <pageMargins left="0.7" right="0.7" top="0.75" bottom="0.75" header="0.3" footer="0.3"/>
  <pageSetup paperSize="9" scale="93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35"/>
  <sheetViews>
    <sheetView showGridLines="0" view="pageBreakPreview" topLeftCell="A10" zoomScale="60" zoomScaleNormal="100" workbookViewId="0">
      <selection activeCell="M11" sqref="M11"/>
    </sheetView>
  </sheetViews>
  <sheetFormatPr defaultRowHeight="14.4"/>
  <cols>
    <col min="1" max="1" width="46.77734375" customWidth="1"/>
    <col min="2" max="7" width="7.77734375" customWidth="1"/>
  </cols>
  <sheetData>
    <row r="1" spans="1:7">
      <c r="A1" s="107"/>
      <c r="B1" s="107"/>
      <c r="C1" s="107"/>
      <c r="D1" s="107"/>
      <c r="E1" s="107"/>
      <c r="F1" s="107"/>
      <c r="G1" s="107"/>
    </row>
    <row r="2" spans="1:7">
      <c r="A2" s="60" t="s">
        <v>307</v>
      </c>
      <c r="B2" s="60"/>
      <c r="C2" s="60"/>
      <c r="D2" s="60"/>
      <c r="E2" s="60"/>
      <c r="F2" s="60"/>
      <c r="G2" s="60"/>
    </row>
    <row r="3" spans="1:7">
      <c r="A3" s="113"/>
      <c r="B3" s="236"/>
      <c r="C3" s="236"/>
      <c r="D3" s="236"/>
      <c r="E3" s="236"/>
      <c r="F3" s="236"/>
      <c r="G3" s="236"/>
    </row>
    <row r="4" spans="1:7" ht="11.25" customHeight="1">
      <c r="A4" s="60"/>
      <c r="B4" s="577"/>
      <c r="C4" s="30"/>
      <c r="D4" s="31" t="s">
        <v>24</v>
      </c>
      <c r="E4" s="272"/>
      <c r="F4" s="30"/>
      <c r="G4" s="31" t="s">
        <v>24</v>
      </c>
    </row>
    <row r="5" spans="1:7" ht="11.25" customHeight="1">
      <c r="A5" s="60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7" ht="11.25" customHeight="1">
      <c r="A6" s="113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7" ht="12.75" customHeight="1">
      <c r="A7" s="60" t="s">
        <v>209</v>
      </c>
      <c r="B7" s="111"/>
      <c r="C7" s="107"/>
      <c r="D7" s="107"/>
      <c r="E7" s="111"/>
      <c r="F7" s="107"/>
      <c r="G7" s="107"/>
    </row>
    <row r="8" spans="1:7" ht="12.75" customHeight="1">
      <c r="A8" s="325" t="s">
        <v>210</v>
      </c>
      <c r="B8" s="164">
        <v>2081</v>
      </c>
      <c r="C8" s="165">
        <v>2218</v>
      </c>
      <c r="D8" s="537">
        <v>-6</v>
      </c>
      <c r="E8" s="164">
        <v>4299</v>
      </c>
      <c r="F8" s="165">
        <v>4342</v>
      </c>
      <c r="G8" s="537">
        <v>-1</v>
      </c>
    </row>
    <row r="9" spans="1:7" ht="12.75" customHeight="1">
      <c r="A9" s="325" t="s">
        <v>211</v>
      </c>
      <c r="B9" s="164">
        <v>184</v>
      </c>
      <c r="C9" s="165">
        <v>194</v>
      </c>
      <c r="D9" s="537">
        <v>-5</v>
      </c>
      <c r="E9" s="164">
        <v>378</v>
      </c>
      <c r="F9" s="165">
        <v>386</v>
      </c>
      <c r="G9" s="537">
        <v>-2</v>
      </c>
    </row>
    <row r="10" spans="1:7" ht="12.75" customHeight="1">
      <c r="A10" s="325" t="s">
        <v>212</v>
      </c>
      <c r="B10" s="164">
        <v>51</v>
      </c>
      <c r="C10" s="165">
        <v>57</v>
      </c>
      <c r="D10" s="537">
        <v>-11</v>
      </c>
      <c r="E10" s="164">
        <v>108</v>
      </c>
      <c r="F10" s="165">
        <v>95</v>
      </c>
      <c r="G10" s="537">
        <v>14</v>
      </c>
    </row>
    <row r="11" spans="1:7" ht="12.75" customHeight="1">
      <c r="A11" s="325" t="s">
        <v>213</v>
      </c>
      <c r="B11" s="164">
        <v>77</v>
      </c>
      <c r="C11" s="165">
        <v>155</v>
      </c>
      <c r="D11" s="537">
        <v>-50</v>
      </c>
      <c r="E11" s="164">
        <v>232</v>
      </c>
      <c r="F11" s="165">
        <v>114</v>
      </c>
      <c r="G11" s="537">
        <v>104</v>
      </c>
    </row>
    <row r="12" spans="1:7" ht="12.75" customHeight="1">
      <c r="A12" s="60" t="s">
        <v>214</v>
      </c>
      <c r="B12" s="182">
        <v>2393</v>
      </c>
      <c r="C12" s="183">
        <v>2624</v>
      </c>
      <c r="D12" s="535">
        <v>-9</v>
      </c>
      <c r="E12" s="182">
        <v>5017</v>
      </c>
      <c r="F12" s="183">
        <v>4937</v>
      </c>
      <c r="G12" s="535">
        <v>2</v>
      </c>
    </row>
    <row r="13" spans="1:7" ht="12.75" customHeight="1">
      <c r="A13" s="60" t="s">
        <v>215</v>
      </c>
      <c r="B13" s="164"/>
      <c r="C13" s="165"/>
      <c r="D13" s="537"/>
      <c r="E13" s="164"/>
      <c r="F13" s="165"/>
      <c r="G13" s="537"/>
    </row>
    <row r="14" spans="1:7" ht="12.75" customHeight="1">
      <c r="A14" s="325" t="s">
        <v>216</v>
      </c>
      <c r="B14" s="164">
        <v>315</v>
      </c>
      <c r="C14" s="165">
        <v>343</v>
      </c>
      <c r="D14" s="537">
        <v>-8</v>
      </c>
      <c r="E14" s="164">
        <v>658</v>
      </c>
      <c r="F14" s="165">
        <v>632</v>
      </c>
      <c r="G14" s="537">
        <v>4</v>
      </c>
    </row>
    <row r="15" spans="1:7" ht="12.75" customHeight="1">
      <c r="A15" s="325" t="s">
        <v>217</v>
      </c>
      <c r="B15" s="164">
        <v>88</v>
      </c>
      <c r="C15" s="165">
        <v>80</v>
      </c>
      <c r="D15" s="537">
        <v>10</v>
      </c>
      <c r="E15" s="164">
        <v>168</v>
      </c>
      <c r="F15" s="165">
        <v>164</v>
      </c>
      <c r="G15" s="537">
        <v>2</v>
      </c>
    </row>
    <row r="16" spans="1:7" ht="12.75" customHeight="1">
      <c r="A16" s="325" t="s">
        <v>19</v>
      </c>
      <c r="B16" s="164">
        <v>69</v>
      </c>
      <c r="C16" s="165">
        <v>74</v>
      </c>
      <c r="D16" s="537">
        <v>-7</v>
      </c>
      <c r="E16" s="164">
        <v>143</v>
      </c>
      <c r="F16" s="165">
        <v>156</v>
      </c>
      <c r="G16" s="537">
        <v>-8</v>
      </c>
    </row>
    <row r="17" spans="1:7" ht="12.75" customHeight="1">
      <c r="A17" s="60" t="s">
        <v>218</v>
      </c>
      <c r="B17" s="564">
        <v>472</v>
      </c>
      <c r="C17" s="183">
        <v>497</v>
      </c>
      <c r="D17" s="535">
        <v>-5</v>
      </c>
      <c r="E17" s="182">
        <v>969</v>
      </c>
      <c r="F17" s="183">
        <v>952</v>
      </c>
      <c r="G17" s="535">
        <v>2</v>
      </c>
    </row>
    <row r="18" spans="1:7" ht="12.75" customHeight="1">
      <c r="A18" s="60" t="s">
        <v>219</v>
      </c>
      <c r="B18" s="153"/>
      <c r="C18" s="165"/>
      <c r="D18" s="537"/>
      <c r="E18" s="164"/>
      <c r="F18" s="165"/>
      <c r="G18" s="537"/>
    </row>
    <row r="19" spans="1:7" ht="12.75" customHeight="1">
      <c r="A19" s="325" t="s">
        <v>282</v>
      </c>
      <c r="B19" s="164">
        <v>385</v>
      </c>
      <c r="C19" s="165">
        <v>334</v>
      </c>
      <c r="D19" s="537">
        <v>15</v>
      </c>
      <c r="E19" s="164">
        <v>719</v>
      </c>
      <c r="F19" s="165">
        <v>620</v>
      </c>
      <c r="G19" s="537">
        <v>16</v>
      </c>
    </row>
    <row r="20" spans="1:7" ht="12.75" customHeight="1">
      <c r="A20" s="325" t="s">
        <v>283</v>
      </c>
      <c r="B20" s="164">
        <v>61</v>
      </c>
      <c r="C20" s="165">
        <v>68</v>
      </c>
      <c r="D20" s="537">
        <v>-10</v>
      </c>
      <c r="E20" s="164">
        <v>129</v>
      </c>
      <c r="F20" s="165">
        <v>141</v>
      </c>
      <c r="G20" s="537">
        <v>-9</v>
      </c>
    </row>
    <row r="21" spans="1:7" ht="12.75" customHeight="1">
      <c r="A21" s="325" t="s">
        <v>220</v>
      </c>
      <c r="B21" s="164">
        <v>405</v>
      </c>
      <c r="C21" s="165">
        <v>405</v>
      </c>
      <c r="D21" s="537">
        <v>0</v>
      </c>
      <c r="E21" s="164">
        <v>810</v>
      </c>
      <c r="F21" s="165">
        <v>729</v>
      </c>
      <c r="G21" s="537">
        <v>11</v>
      </c>
    </row>
    <row r="22" spans="1:7" ht="12.75" customHeight="1">
      <c r="A22" s="325" t="s">
        <v>221</v>
      </c>
      <c r="B22" s="164">
        <v>186</v>
      </c>
      <c r="C22" s="165">
        <v>185</v>
      </c>
      <c r="D22" s="537">
        <v>1</v>
      </c>
      <c r="E22" s="164">
        <v>371</v>
      </c>
      <c r="F22" s="165">
        <v>362</v>
      </c>
      <c r="G22" s="537">
        <v>2</v>
      </c>
    </row>
    <row r="23" spans="1:7" ht="12.75" customHeight="1">
      <c r="A23" s="325" t="s">
        <v>222</v>
      </c>
      <c r="B23" s="164">
        <v>98</v>
      </c>
      <c r="C23" s="165">
        <v>109</v>
      </c>
      <c r="D23" s="537">
        <v>-10</v>
      </c>
      <c r="E23" s="164">
        <v>207</v>
      </c>
      <c r="F23" s="165">
        <v>215</v>
      </c>
      <c r="G23" s="537">
        <v>-4</v>
      </c>
    </row>
    <row r="24" spans="1:7" ht="12.75" customHeight="1">
      <c r="A24" s="325" t="s">
        <v>223</v>
      </c>
      <c r="B24" s="164">
        <v>45</v>
      </c>
      <c r="C24" s="165">
        <v>38</v>
      </c>
      <c r="D24" s="537">
        <v>18</v>
      </c>
      <c r="E24" s="164">
        <v>83</v>
      </c>
      <c r="F24" s="165">
        <v>77</v>
      </c>
      <c r="G24" s="537">
        <v>8</v>
      </c>
    </row>
    <row r="25" spans="1:7" ht="12.75" customHeight="1">
      <c r="A25" s="60" t="s">
        <v>224</v>
      </c>
      <c r="B25" s="182">
        <v>1180</v>
      </c>
      <c r="C25" s="183">
        <v>1139</v>
      </c>
      <c r="D25" s="535">
        <v>4</v>
      </c>
      <c r="E25" s="182">
        <v>2319</v>
      </c>
      <c r="F25" s="183">
        <v>2144</v>
      </c>
      <c r="G25" s="535">
        <v>8</v>
      </c>
    </row>
    <row r="26" spans="1:7" ht="12.75" customHeight="1">
      <c r="A26" s="60" t="s">
        <v>225</v>
      </c>
      <c r="B26" s="164"/>
      <c r="C26" s="165"/>
      <c r="D26" s="537"/>
      <c r="E26" s="164"/>
      <c r="F26" s="165"/>
      <c r="G26" s="537"/>
    </row>
    <row r="27" spans="1:7" ht="12.75" customHeight="1">
      <c r="A27" s="325" t="s">
        <v>284</v>
      </c>
      <c r="B27" s="164">
        <v>607</v>
      </c>
      <c r="C27" s="165">
        <v>453</v>
      </c>
      <c r="D27" s="537">
        <v>34</v>
      </c>
      <c r="E27" s="164">
        <v>1060</v>
      </c>
      <c r="F27" s="165">
        <v>902</v>
      </c>
      <c r="G27" s="537">
        <v>18</v>
      </c>
    </row>
    <row r="28" spans="1:7" ht="12.75" customHeight="1">
      <c r="A28" s="325" t="s">
        <v>306</v>
      </c>
      <c r="B28" s="164">
        <v>4</v>
      </c>
      <c r="C28" s="165">
        <v>5</v>
      </c>
      <c r="D28" s="537">
        <v>-20</v>
      </c>
      <c r="E28" s="164">
        <v>9</v>
      </c>
      <c r="F28" s="165">
        <v>113</v>
      </c>
      <c r="G28" s="537">
        <v>-92</v>
      </c>
    </row>
    <row r="29" spans="1:7" ht="12.75" customHeight="1">
      <c r="A29" s="325" t="s">
        <v>226</v>
      </c>
      <c r="B29" s="164">
        <v>92</v>
      </c>
      <c r="C29" s="165">
        <v>87</v>
      </c>
      <c r="D29" s="537">
        <v>6</v>
      </c>
      <c r="E29" s="164">
        <v>179</v>
      </c>
      <c r="F29" s="165">
        <v>182</v>
      </c>
      <c r="G29" s="537">
        <v>-2</v>
      </c>
    </row>
    <row r="30" spans="1:7" ht="12.75" customHeight="1">
      <c r="A30" s="325" t="s">
        <v>227</v>
      </c>
      <c r="B30" s="164">
        <v>116</v>
      </c>
      <c r="C30" s="165">
        <v>129</v>
      </c>
      <c r="D30" s="537">
        <v>-10</v>
      </c>
      <c r="E30" s="164">
        <v>245</v>
      </c>
      <c r="F30" s="165">
        <v>203</v>
      </c>
      <c r="G30" s="537">
        <v>21</v>
      </c>
    </row>
    <row r="31" spans="1:7" ht="12.75" customHeight="1">
      <c r="A31" s="325" t="s">
        <v>228</v>
      </c>
      <c r="B31" s="164">
        <v>67</v>
      </c>
      <c r="C31" s="165">
        <v>-9</v>
      </c>
      <c r="D31" s="537" t="s">
        <v>417</v>
      </c>
      <c r="E31" s="164">
        <v>58</v>
      </c>
      <c r="F31" s="165">
        <v>133</v>
      </c>
      <c r="G31" s="537">
        <v>-56</v>
      </c>
    </row>
    <row r="32" spans="1:7" ht="12.75" customHeight="1">
      <c r="A32" s="325" t="s">
        <v>19</v>
      </c>
      <c r="B32" s="164">
        <v>59</v>
      </c>
      <c r="C32" s="165">
        <v>116</v>
      </c>
      <c r="D32" s="537">
        <v>-49</v>
      </c>
      <c r="E32" s="164">
        <v>175</v>
      </c>
      <c r="F32" s="165">
        <v>132</v>
      </c>
      <c r="G32" s="537">
        <v>33</v>
      </c>
    </row>
    <row r="33" spans="1:7" ht="12.75" customHeight="1">
      <c r="A33" s="60" t="s">
        <v>229</v>
      </c>
      <c r="B33" s="182">
        <v>945</v>
      </c>
      <c r="C33" s="183">
        <v>781</v>
      </c>
      <c r="D33" s="535">
        <v>21</v>
      </c>
      <c r="E33" s="182">
        <v>1726</v>
      </c>
      <c r="F33" s="183">
        <v>1665</v>
      </c>
      <c r="G33" s="535">
        <v>4</v>
      </c>
    </row>
    <row r="34" spans="1:7" ht="12.75" customHeight="1" thickBot="1">
      <c r="A34" s="488" t="s">
        <v>13</v>
      </c>
      <c r="B34" s="476">
        <v>4990</v>
      </c>
      <c r="C34" s="445">
        <v>5041</v>
      </c>
      <c r="D34" s="786">
        <v>-1</v>
      </c>
      <c r="E34" s="476">
        <v>10031</v>
      </c>
      <c r="F34" s="489">
        <v>9698</v>
      </c>
      <c r="G34" s="786">
        <v>3</v>
      </c>
    </row>
    <row r="35" spans="1:7">
      <c r="A35" s="204"/>
      <c r="B35" s="154"/>
      <c r="C35" s="149"/>
      <c r="D35" s="154"/>
      <c r="E35" s="154"/>
      <c r="F35" s="154"/>
      <c r="G35" s="204"/>
    </row>
  </sheetData>
  <pageMargins left="0.7" right="0.7" top="0.75" bottom="0.75" header="0.3" footer="0.3"/>
  <pageSetup paperSize="9" scale="93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I117"/>
  <sheetViews>
    <sheetView showGridLines="0" view="pageBreakPreview" topLeftCell="A43" zoomScale="60" zoomScaleNormal="100" workbookViewId="0">
      <selection activeCell="A96" sqref="A96"/>
    </sheetView>
  </sheetViews>
  <sheetFormatPr defaultRowHeight="14.4"/>
  <cols>
    <col min="1" max="1" width="46.77734375" customWidth="1"/>
    <col min="2" max="9" width="9.5546875" customWidth="1"/>
  </cols>
  <sheetData>
    <row r="2" spans="1:9">
      <c r="A2" s="60" t="s">
        <v>377</v>
      </c>
      <c r="C2" s="379"/>
    </row>
    <row r="4" spans="1:9">
      <c r="A4" s="594"/>
      <c r="B4" s="595"/>
      <c r="C4" s="872" t="s">
        <v>21</v>
      </c>
      <c r="D4" s="873"/>
      <c r="E4" s="873"/>
      <c r="F4" s="873"/>
      <c r="G4" s="873"/>
      <c r="H4" s="874"/>
      <c r="I4" s="352"/>
    </row>
    <row r="5" spans="1:9" ht="11.25" customHeight="1">
      <c r="A5" s="593" t="s">
        <v>356</v>
      </c>
      <c r="B5" s="638" t="s">
        <v>25</v>
      </c>
      <c r="C5" s="378"/>
      <c r="D5" s="356" t="s">
        <v>317</v>
      </c>
      <c r="E5" s="357"/>
      <c r="F5" s="357"/>
      <c r="G5" s="357"/>
      <c r="H5" s="357"/>
      <c r="I5" s="650"/>
    </row>
    <row r="6" spans="1:9" ht="11.25" customHeight="1">
      <c r="A6" s="358"/>
      <c r="B6" s="638"/>
      <c r="C6" s="355" t="s">
        <v>318</v>
      </c>
      <c r="D6" s="356" t="s">
        <v>319</v>
      </c>
      <c r="E6" s="357"/>
      <c r="F6" s="356" t="s">
        <v>320</v>
      </c>
      <c r="G6" s="357"/>
      <c r="H6" s="357"/>
      <c r="I6" s="650"/>
    </row>
    <row r="7" spans="1:9" ht="11.25" customHeight="1">
      <c r="A7" s="358"/>
      <c r="B7" s="639" t="s">
        <v>321</v>
      </c>
      <c r="C7" s="355" t="s">
        <v>322</v>
      </c>
      <c r="D7" s="356" t="s">
        <v>353</v>
      </c>
      <c r="E7" s="356" t="s">
        <v>323</v>
      </c>
      <c r="F7" s="356" t="s">
        <v>324</v>
      </c>
      <c r="G7" s="356" t="s">
        <v>148</v>
      </c>
      <c r="H7" s="356" t="s">
        <v>325</v>
      </c>
      <c r="I7" s="651" t="s">
        <v>326</v>
      </c>
    </row>
    <row r="8" spans="1:9" ht="11.25" customHeight="1">
      <c r="A8" s="359" t="s">
        <v>27</v>
      </c>
      <c r="B8" s="640" t="s">
        <v>327</v>
      </c>
      <c r="C8" s="360" t="s">
        <v>328</v>
      </c>
      <c r="D8" s="361" t="s">
        <v>354</v>
      </c>
      <c r="E8" s="362" t="s">
        <v>329</v>
      </c>
      <c r="F8" s="362" t="s">
        <v>330</v>
      </c>
      <c r="G8" s="362" t="s">
        <v>331</v>
      </c>
      <c r="H8" s="362" t="s">
        <v>332</v>
      </c>
      <c r="I8" s="652" t="s">
        <v>333</v>
      </c>
    </row>
    <row r="9" spans="1:9" ht="12.75" customHeight="1">
      <c r="A9" s="363" t="s">
        <v>30</v>
      </c>
      <c r="B9" s="641">
        <v>8263</v>
      </c>
      <c r="C9" s="364">
        <v>0</v>
      </c>
      <c r="D9" s="364">
        <v>133</v>
      </c>
      <c r="E9" s="364">
        <v>-7</v>
      </c>
      <c r="F9" s="364">
        <v>0</v>
      </c>
      <c r="G9" s="364">
        <v>0</v>
      </c>
      <c r="H9" s="364">
        <v>0</v>
      </c>
      <c r="I9" s="641">
        <v>8389</v>
      </c>
    </row>
    <row r="10" spans="1:9" ht="12.75" customHeight="1">
      <c r="A10" s="572" t="s">
        <v>31</v>
      </c>
      <c r="B10" s="642">
        <v>826</v>
      </c>
      <c r="C10" s="366">
        <v>0</v>
      </c>
      <c r="D10" s="366">
        <v>0</v>
      </c>
      <c r="E10" s="366">
        <v>0</v>
      </c>
      <c r="F10" s="366">
        <v>0</v>
      </c>
      <c r="G10" s="366">
        <v>0</v>
      </c>
      <c r="H10" s="366">
        <v>0</v>
      </c>
      <c r="I10" s="642">
        <v>826</v>
      </c>
    </row>
    <row r="11" spans="1:9" ht="12.75" customHeight="1">
      <c r="A11" s="572" t="s">
        <v>32</v>
      </c>
      <c r="B11" s="642">
        <v>326</v>
      </c>
      <c r="C11" s="366">
        <v>0</v>
      </c>
      <c r="D11" s="366">
        <v>0</v>
      </c>
      <c r="E11" s="366">
        <v>0</v>
      </c>
      <c r="F11" s="366">
        <v>0</v>
      </c>
      <c r="G11" s="366">
        <v>-2</v>
      </c>
      <c r="H11" s="366">
        <v>-1</v>
      </c>
      <c r="I11" s="642">
        <v>323</v>
      </c>
    </row>
    <row r="12" spans="1:9" ht="12.75" customHeight="1">
      <c r="A12" s="572" t="s">
        <v>33</v>
      </c>
      <c r="B12" s="642">
        <v>437</v>
      </c>
      <c r="C12" s="366">
        <v>0</v>
      </c>
      <c r="D12" s="366">
        <v>27</v>
      </c>
      <c r="E12" s="366">
        <v>0</v>
      </c>
      <c r="F12" s="366">
        <v>0</v>
      </c>
      <c r="G12" s="366">
        <v>0</v>
      </c>
      <c r="H12" s="366">
        <v>0</v>
      </c>
      <c r="I12" s="642">
        <v>464</v>
      </c>
    </row>
    <row r="13" spans="1:9" ht="12.75" customHeight="1">
      <c r="A13" s="572" t="s">
        <v>34</v>
      </c>
      <c r="B13" s="643">
        <v>127</v>
      </c>
      <c r="C13" s="365">
        <v>0</v>
      </c>
      <c r="D13" s="365">
        <v>17</v>
      </c>
      <c r="E13" s="365">
        <v>0</v>
      </c>
      <c r="F13" s="365">
        <v>-14</v>
      </c>
      <c r="G13" s="365">
        <v>0</v>
      </c>
      <c r="H13" s="365">
        <v>-29</v>
      </c>
      <c r="I13" s="643">
        <v>101</v>
      </c>
    </row>
    <row r="14" spans="1:9" ht="12.75" customHeight="1">
      <c r="A14" s="363" t="s">
        <v>20</v>
      </c>
      <c r="B14" s="643">
        <v>1716</v>
      </c>
      <c r="C14" s="365">
        <v>0</v>
      </c>
      <c r="D14" s="365">
        <v>44</v>
      </c>
      <c r="E14" s="365">
        <v>0</v>
      </c>
      <c r="F14" s="365">
        <v>-14</v>
      </c>
      <c r="G14" s="365">
        <v>-2</v>
      </c>
      <c r="H14" s="365">
        <v>-30</v>
      </c>
      <c r="I14" s="643">
        <v>1714</v>
      </c>
    </row>
    <row r="15" spans="1:9" ht="12.75" customHeight="1">
      <c r="A15" s="363" t="s">
        <v>75</v>
      </c>
      <c r="B15" s="644">
        <v>9979</v>
      </c>
      <c r="C15" s="480">
        <v>0</v>
      </c>
      <c r="D15" s="480">
        <v>177</v>
      </c>
      <c r="E15" s="480">
        <v>-7</v>
      </c>
      <c r="F15" s="480">
        <v>-14</v>
      </c>
      <c r="G15" s="480">
        <v>-2</v>
      </c>
      <c r="H15" s="480">
        <v>-30</v>
      </c>
      <c r="I15" s="644">
        <v>10103</v>
      </c>
    </row>
    <row r="16" spans="1:9" ht="12.75" customHeight="1">
      <c r="A16" s="572" t="s">
        <v>209</v>
      </c>
      <c r="B16" s="642">
        <v>-2645</v>
      </c>
      <c r="C16" s="366">
        <v>0</v>
      </c>
      <c r="D16" s="366">
        <v>0</v>
      </c>
      <c r="E16" s="366">
        <v>0</v>
      </c>
      <c r="F16" s="366">
        <v>21</v>
      </c>
      <c r="G16" s="366">
        <v>0</v>
      </c>
      <c r="H16" s="366">
        <v>0</v>
      </c>
      <c r="I16" s="642">
        <v>-2624</v>
      </c>
    </row>
    <row r="17" spans="1:9" ht="12.75" customHeight="1">
      <c r="A17" s="572" t="s">
        <v>215</v>
      </c>
      <c r="B17" s="642">
        <v>-526</v>
      </c>
      <c r="C17" s="366">
        <v>0</v>
      </c>
      <c r="D17" s="366">
        <v>0</v>
      </c>
      <c r="E17" s="366">
        <v>0</v>
      </c>
      <c r="F17" s="366">
        <v>0</v>
      </c>
      <c r="G17" s="366">
        <v>0</v>
      </c>
      <c r="H17" s="366">
        <v>29</v>
      </c>
      <c r="I17" s="642">
        <v>-497</v>
      </c>
    </row>
    <row r="18" spans="1:9" ht="12.75" customHeight="1">
      <c r="A18" s="572" t="s">
        <v>219</v>
      </c>
      <c r="B18" s="642">
        <v>-1139</v>
      </c>
      <c r="C18" s="366">
        <v>0</v>
      </c>
      <c r="D18" s="366">
        <v>0</v>
      </c>
      <c r="E18" s="366">
        <v>0</v>
      </c>
      <c r="F18" s="366">
        <v>0</v>
      </c>
      <c r="G18" s="366">
        <v>0</v>
      </c>
      <c r="H18" s="366">
        <v>0</v>
      </c>
      <c r="I18" s="642">
        <v>-1139</v>
      </c>
    </row>
    <row r="19" spans="1:9" ht="12.75" customHeight="1">
      <c r="A19" s="572" t="s">
        <v>225</v>
      </c>
      <c r="B19" s="643">
        <v>-781</v>
      </c>
      <c r="C19" s="365">
        <v>0</v>
      </c>
      <c r="D19" s="365">
        <v>0</v>
      </c>
      <c r="E19" s="365">
        <v>0</v>
      </c>
      <c r="F19" s="365">
        <v>0</v>
      </c>
      <c r="G19" s="365">
        <v>0</v>
      </c>
      <c r="H19" s="365">
        <v>0</v>
      </c>
      <c r="I19" s="643">
        <v>-781</v>
      </c>
    </row>
    <row r="20" spans="1:9" ht="12.75" customHeight="1">
      <c r="A20" s="363" t="s">
        <v>13</v>
      </c>
      <c r="B20" s="643">
        <v>-5091</v>
      </c>
      <c r="C20" s="365">
        <v>0</v>
      </c>
      <c r="D20" s="365">
        <v>0</v>
      </c>
      <c r="E20" s="365">
        <v>0</v>
      </c>
      <c r="F20" s="365">
        <v>21</v>
      </c>
      <c r="G20" s="365">
        <v>0</v>
      </c>
      <c r="H20" s="365">
        <v>29</v>
      </c>
      <c r="I20" s="643">
        <v>-5041</v>
      </c>
    </row>
    <row r="21" spans="1:9" ht="12.75" customHeight="1">
      <c r="A21" s="367" t="s">
        <v>14</v>
      </c>
      <c r="B21" s="645">
        <v>4888</v>
      </c>
      <c r="C21" s="368">
        <v>0</v>
      </c>
      <c r="D21" s="368">
        <v>177</v>
      </c>
      <c r="E21" s="368">
        <v>-7</v>
      </c>
      <c r="F21" s="368">
        <v>7</v>
      </c>
      <c r="G21" s="368">
        <v>-2</v>
      </c>
      <c r="H21" s="368">
        <v>-1</v>
      </c>
      <c r="I21" s="645">
        <v>5062</v>
      </c>
    </row>
    <row r="22" spans="1:9" ht="12.75" customHeight="1">
      <c r="A22" s="363" t="s">
        <v>289</v>
      </c>
      <c r="B22" s="643">
        <v>-333</v>
      </c>
      <c r="C22" s="365">
        <v>0</v>
      </c>
      <c r="D22" s="365">
        <v>0</v>
      </c>
      <c r="E22" s="365">
        <v>0</v>
      </c>
      <c r="F22" s="365">
        <v>0</v>
      </c>
      <c r="G22" s="365">
        <v>0</v>
      </c>
      <c r="H22" s="365">
        <v>0</v>
      </c>
      <c r="I22" s="643">
        <v>-333</v>
      </c>
    </row>
    <row r="23" spans="1:9" ht="12.75" customHeight="1">
      <c r="A23" s="367" t="s">
        <v>11</v>
      </c>
      <c r="B23" s="646">
        <v>4555</v>
      </c>
      <c r="C23" s="369">
        <v>0</v>
      </c>
      <c r="D23" s="369">
        <v>177</v>
      </c>
      <c r="E23" s="369">
        <v>-7</v>
      </c>
      <c r="F23" s="369">
        <v>7</v>
      </c>
      <c r="G23" s="369">
        <v>-2</v>
      </c>
      <c r="H23" s="369">
        <v>-1</v>
      </c>
      <c r="I23" s="646">
        <v>4729</v>
      </c>
    </row>
    <row r="24" spans="1:9" ht="12.75" customHeight="1">
      <c r="A24" s="363" t="s">
        <v>10</v>
      </c>
      <c r="B24" s="643">
        <v>-1379</v>
      </c>
      <c r="C24" s="365">
        <v>0</v>
      </c>
      <c r="D24" s="365">
        <v>-52</v>
      </c>
      <c r="E24" s="365">
        <v>2</v>
      </c>
      <c r="F24" s="365">
        <v>-2</v>
      </c>
      <c r="G24" s="365">
        <v>0</v>
      </c>
      <c r="H24" s="365">
        <v>1</v>
      </c>
      <c r="I24" s="643">
        <v>-1430</v>
      </c>
    </row>
    <row r="25" spans="1:9" ht="12.75" customHeight="1">
      <c r="A25" s="367" t="s">
        <v>76</v>
      </c>
      <c r="B25" s="646">
        <v>3176</v>
      </c>
      <c r="C25" s="369">
        <v>0</v>
      </c>
      <c r="D25" s="369">
        <v>125</v>
      </c>
      <c r="E25" s="369">
        <v>-5</v>
      </c>
      <c r="F25" s="369">
        <v>5</v>
      </c>
      <c r="G25" s="369">
        <v>-2</v>
      </c>
      <c r="H25" s="369">
        <v>0</v>
      </c>
      <c r="I25" s="646">
        <v>3299</v>
      </c>
    </row>
    <row r="26" spans="1:9" ht="12.75" customHeight="1">
      <c r="A26" s="363" t="s">
        <v>37</v>
      </c>
      <c r="B26" s="643">
        <v>-3</v>
      </c>
      <c r="C26" s="365">
        <v>0</v>
      </c>
      <c r="D26" s="365">
        <v>0</v>
      </c>
      <c r="E26" s="365">
        <v>0</v>
      </c>
      <c r="F26" s="365">
        <v>0</v>
      </c>
      <c r="G26" s="365">
        <v>0</v>
      </c>
      <c r="H26" s="365">
        <v>0</v>
      </c>
      <c r="I26" s="643">
        <v>-3</v>
      </c>
    </row>
    <row r="27" spans="1:9" ht="12.75" customHeight="1">
      <c r="A27" s="367" t="s">
        <v>373</v>
      </c>
      <c r="B27" s="646">
        <v>3173</v>
      </c>
      <c r="C27" s="369">
        <v>0</v>
      </c>
      <c r="D27" s="369">
        <v>125</v>
      </c>
      <c r="E27" s="369">
        <v>-5</v>
      </c>
      <c r="F27" s="369">
        <v>5</v>
      </c>
      <c r="G27" s="369">
        <v>-2</v>
      </c>
      <c r="H27" s="369">
        <v>0</v>
      </c>
      <c r="I27" s="646">
        <v>3296</v>
      </c>
    </row>
    <row r="28" spans="1:9" ht="12.75" customHeight="1">
      <c r="A28" s="367" t="s">
        <v>334</v>
      </c>
      <c r="B28" s="647"/>
      <c r="C28" s="370"/>
      <c r="D28" s="371"/>
      <c r="E28" s="371"/>
      <c r="F28" s="371"/>
      <c r="G28" s="371"/>
      <c r="H28" s="371"/>
      <c r="I28" s="647"/>
    </row>
    <row r="29" spans="1:9" ht="12.75" customHeight="1">
      <c r="A29" s="372" t="s">
        <v>335</v>
      </c>
      <c r="B29" s="648">
        <v>0</v>
      </c>
      <c r="C29" s="373">
        <v>0</v>
      </c>
      <c r="D29" s="373">
        <v>0</v>
      </c>
      <c r="E29" s="373">
        <v>0</v>
      </c>
      <c r="F29" s="373">
        <v>0</v>
      </c>
      <c r="G29" s="373">
        <v>0</v>
      </c>
      <c r="H29" s="373">
        <v>0</v>
      </c>
      <c r="I29" s="648">
        <v>0</v>
      </c>
    </row>
    <row r="30" spans="1:9" ht="12.75" customHeight="1">
      <c r="A30" s="372" t="s">
        <v>374</v>
      </c>
      <c r="B30" s="648">
        <v>125</v>
      </c>
      <c r="C30" s="373">
        <v>0</v>
      </c>
      <c r="D30" s="373">
        <v>-125</v>
      </c>
      <c r="E30" s="373">
        <v>0</v>
      </c>
      <c r="F30" s="373">
        <v>0</v>
      </c>
      <c r="G30" s="373">
        <v>0</v>
      </c>
      <c r="H30" s="373">
        <v>0</v>
      </c>
      <c r="I30" s="648">
        <v>0</v>
      </c>
    </row>
    <row r="31" spans="1:9" ht="12.75" customHeight="1">
      <c r="A31" s="363" t="s">
        <v>336</v>
      </c>
      <c r="B31" s="648">
        <v>-5</v>
      </c>
      <c r="C31" s="373">
        <v>0</v>
      </c>
      <c r="D31" s="373">
        <v>0</v>
      </c>
      <c r="E31" s="373">
        <v>5</v>
      </c>
      <c r="F31" s="373">
        <v>0</v>
      </c>
      <c r="G31" s="373">
        <v>0</v>
      </c>
      <c r="H31" s="373">
        <v>0</v>
      </c>
      <c r="I31" s="648">
        <v>0</v>
      </c>
    </row>
    <row r="32" spans="1:9" ht="12.75" customHeight="1">
      <c r="A32" s="363" t="s">
        <v>337</v>
      </c>
      <c r="B32" s="648">
        <v>5</v>
      </c>
      <c r="C32" s="373">
        <v>0</v>
      </c>
      <c r="D32" s="373">
        <v>0</v>
      </c>
      <c r="E32" s="373">
        <v>0</v>
      </c>
      <c r="F32" s="373">
        <v>-5</v>
      </c>
      <c r="G32" s="373">
        <v>0</v>
      </c>
      <c r="H32" s="373">
        <v>0</v>
      </c>
      <c r="I32" s="648">
        <v>0</v>
      </c>
    </row>
    <row r="33" spans="1:9" ht="12.75" customHeight="1">
      <c r="A33" s="597" t="s">
        <v>338</v>
      </c>
      <c r="B33" s="643">
        <v>-2</v>
      </c>
      <c r="C33" s="365">
        <v>0</v>
      </c>
      <c r="D33" s="365">
        <v>0</v>
      </c>
      <c r="E33" s="365">
        <v>0</v>
      </c>
      <c r="F33" s="365">
        <v>0</v>
      </c>
      <c r="G33" s="365">
        <v>2</v>
      </c>
      <c r="H33" s="365">
        <v>0</v>
      </c>
      <c r="I33" s="643">
        <v>0</v>
      </c>
    </row>
    <row r="34" spans="1:9" ht="12.75" customHeight="1" thickBot="1">
      <c r="A34" s="374" t="s">
        <v>77</v>
      </c>
      <c r="B34" s="649">
        <v>3296</v>
      </c>
      <c r="C34" s="375">
        <v>0</v>
      </c>
      <c r="D34" s="375">
        <v>0</v>
      </c>
      <c r="E34" s="375">
        <v>0</v>
      </c>
      <c r="F34" s="375">
        <v>0</v>
      </c>
      <c r="G34" s="375">
        <v>0</v>
      </c>
      <c r="H34" s="375">
        <v>0</v>
      </c>
      <c r="I34" s="649">
        <v>3296</v>
      </c>
    </row>
    <row r="35" spans="1:9">
      <c r="A35" s="242"/>
      <c r="B35" s="353"/>
      <c r="C35" s="353"/>
      <c r="D35" s="353"/>
      <c r="E35" s="353"/>
      <c r="F35" s="353"/>
      <c r="G35" s="353"/>
      <c r="H35" s="353"/>
      <c r="I35" s="353"/>
    </row>
    <row r="36" spans="1:9" ht="11.25" customHeight="1">
      <c r="A36" s="354" t="s">
        <v>356</v>
      </c>
      <c r="B36" s="376"/>
      <c r="C36" s="376"/>
      <c r="D36" s="376" t="s">
        <v>339</v>
      </c>
      <c r="E36" s="376"/>
      <c r="F36" s="376" t="s">
        <v>340</v>
      </c>
      <c r="G36" s="376" t="s">
        <v>19</v>
      </c>
      <c r="H36" s="376" t="s">
        <v>163</v>
      </c>
      <c r="I36" s="653"/>
    </row>
    <row r="37" spans="1:9" ht="11.25" customHeight="1">
      <c r="A37" s="358"/>
      <c r="B37" s="356"/>
      <c r="C37" s="356" t="s">
        <v>341</v>
      </c>
      <c r="D37" s="356" t="s">
        <v>342</v>
      </c>
      <c r="E37" s="356"/>
      <c r="F37" s="356" t="s">
        <v>343</v>
      </c>
      <c r="G37" s="356" t="s">
        <v>344</v>
      </c>
      <c r="H37" s="356" t="s">
        <v>345</v>
      </c>
      <c r="I37" s="651" t="s">
        <v>325</v>
      </c>
    </row>
    <row r="38" spans="1:9" ht="11.25" customHeight="1">
      <c r="A38" s="359" t="s">
        <v>27</v>
      </c>
      <c r="B38" s="362"/>
      <c r="C38" s="362" t="s">
        <v>346</v>
      </c>
      <c r="D38" s="362" t="s">
        <v>347</v>
      </c>
      <c r="E38" s="362" t="s">
        <v>348</v>
      </c>
      <c r="F38" s="362" t="s">
        <v>349</v>
      </c>
      <c r="G38" s="362" t="s">
        <v>350</v>
      </c>
      <c r="H38" s="362" t="s">
        <v>351</v>
      </c>
      <c r="I38" s="652" t="s">
        <v>332</v>
      </c>
    </row>
    <row r="39" spans="1:9" ht="12.75" customHeight="1">
      <c r="A39" s="363" t="s">
        <v>30</v>
      </c>
      <c r="B39" s="364"/>
      <c r="C39" s="364">
        <v>0</v>
      </c>
      <c r="D39" s="364">
        <v>0</v>
      </c>
      <c r="E39" s="364">
        <v>0</v>
      </c>
      <c r="F39" s="364">
        <v>0</v>
      </c>
      <c r="G39" s="364">
        <v>0</v>
      </c>
      <c r="H39" s="364">
        <v>0</v>
      </c>
      <c r="I39" s="641">
        <v>0</v>
      </c>
    </row>
    <row r="40" spans="1:9" ht="12.75" customHeight="1">
      <c r="A40" s="572" t="s">
        <v>31</v>
      </c>
      <c r="B40" s="366"/>
      <c r="C40" s="366">
        <v>0</v>
      </c>
      <c r="D40" s="366">
        <v>0</v>
      </c>
      <c r="E40" s="366">
        <v>0</v>
      </c>
      <c r="F40" s="366">
        <v>0</v>
      </c>
      <c r="G40" s="366">
        <v>0</v>
      </c>
      <c r="H40" s="366">
        <v>0</v>
      </c>
      <c r="I40" s="642">
        <v>0</v>
      </c>
    </row>
    <row r="41" spans="1:9" ht="12.75" customHeight="1">
      <c r="A41" s="572" t="s">
        <v>32</v>
      </c>
      <c r="B41" s="366"/>
      <c r="C41" s="366">
        <v>0</v>
      </c>
      <c r="D41" s="366">
        <v>-1</v>
      </c>
      <c r="E41" s="366">
        <v>0</v>
      </c>
      <c r="F41" s="366">
        <v>0</v>
      </c>
      <c r="G41" s="366">
        <v>0</v>
      </c>
      <c r="H41" s="366">
        <v>0</v>
      </c>
      <c r="I41" s="642">
        <v>-1</v>
      </c>
    </row>
    <row r="42" spans="1:9" ht="12.75" customHeight="1">
      <c r="A42" s="572" t="s">
        <v>33</v>
      </c>
      <c r="B42" s="366"/>
      <c r="C42" s="366">
        <v>0</v>
      </c>
      <c r="D42" s="366">
        <v>0</v>
      </c>
      <c r="E42" s="366">
        <v>0</v>
      </c>
      <c r="F42" s="366">
        <v>0</v>
      </c>
      <c r="G42" s="366">
        <v>0</v>
      </c>
      <c r="H42" s="366">
        <v>0</v>
      </c>
      <c r="I42" s="642">
        <v>0</v>
      </c>
    </row>
    <row r="43" spans="1:9" ht="12.75" customHeight="1">
      <c r="A43" s="572" t="s">
        <v>34</v>
      </c>
      <c r="B43" s="366"/>
      <c r="C43" s="365">
        <v>-29</v>
      </c>
      <c r="D43" s="365">
        <v>0</v>
      </c>
      <c r="E43" s="365">
        <v>0</v>
      </c>
      <c r="F43" s="365">
        <v>0</v>
      </c>
      <c r="G43" s="365">
        <v>0</v>
      </c>
      <c r="H43" s="365">
        <v>0</v>
      </c>
      <c r="I43" s="643">
        <v>-29</v>
      </c>
    </row>
    <row r="44" spans="1:9" ht="12.75" customHeight="1">
      <c r="A44" s="363" t="s">
        <v>20</v>
      </c>
      <c r="B44" s="366"/>
      <c r="C44" s="365">
        <v>-29</v>
      </c>
      <c r="D44" s="365">
        <v>-1</v>
      </c>
      <c r="E44" s="365">
        <v>0</v>
      </c>
      <c r="F44" s="365">
        <v>0</v>
      </c>
      <c r="G44" s="365">
        <v>0</v>
      </c>
      <c r="H44" s="365">
        <v>0</v>
      </c>
      <c r="I44" s="643">
        <v>-30</v>
      </c>
    </row>
    <row r="45" spans="1:9" ht="12.75" customHeight="1">
      <c r="A45" s="363" t="s">
        <v>75</v>
      </c>
      <c r="B45" s="366"/>
      <c r="C45" s="480">
        <v>-29</v>
      </c>
      <c r="D45" s="480">
        <v>-1</v>
      </c>
      <c r="E45" s="480">
        <v>0</v>
      </c>
      <c r="F45" s="480">
        <v>0</v>
      </c>
      <c r="G45" s="480">
        <v>0</v>
      </c>
      <c r="H45" s="480">
        <v>0</v>
      </c>
      <c r="I45" s="644">
        <v>-30</v>
      </c>
    </row>
    <row r="46" spans="1:9" ht="12.75" customHeight="1">
      <c r="A46" s="572" t="s">
        <v>209</v>
      </c>
      <c r="B46" s="366"/>
      <c r="C46" s="366">
        <v>0</v>
      </c>
      <c r="D46" s="366">
        <v>0</v>
      </c>
      <c r="E46" s="366">
        <v>0</v>
      </c>
      <c r="F46" s="366">
        <v>0</v>
      </c>
      <c r="G46" s="366">
        <v>0</v>
      </c>
      <c r="H46" s="366">
        <v>0</v>
      </c>
      <c r="I46" s="642">
        <v>0</v>
      </c>
    </row>
    <row r="47" spans="1:9" ht="12.75" customHeight="1">
      <c r="A47" s="572" t="s">
        <v>215</v>
      </c>
      <c r="B47" s="366"/>
      <c r="C47" s="366">
        <v>29</v>
      </c>
      <c r="D47" s="366">
        <v>0</v>
      </c>
      <c r="E47" s="366">
        <v>0</v>
      </c>
      <c r="F47" s="366">
        <v>0</v>
      </c>
      <c r="G47" s="366">
        <v>0</v>
      </c>
      <c r="H47" s="366">
        <v>0</v>
      </c>
      <c r="I47" s="642">
        <v>29</v>
      </c>
    </row>
    <row r="48" spans="1:9" ht="12.75" customHeight="1">
      <c r="A48" s="572" t="s">
        <v>219</v>
      </c>
      <c r="B48" s="366"/>
      <c r="C48" s="366">
        <v>0</v>
      </c>
      <c r="D48" s="366">
        <v>0</v>
      </c>
      <c r="E48" s="366">
        <v>0</v>
      </c>
      <c r="F48" s="366">
        <v>0</v>
      </c>
      <c r="G48" s="366">
        <v>0</v>
      </c>
      <c r="H48" s="366">
        <v>0</v>
      </c>
      <c r="I48" s="642">
        <v>0</v>
      </c>
    </row>
    <row r="49" spans="1:9" ht="12.75" customHeight="1">
      <c r="A49" s="572" t="s">
        <v>225</v>
      </c>
      <c r="B49" s="366"/>
      <c r="C49" s="366">
        <v>0</v>
      </c>
      <c r="D49" s="366">
        <v>0</v>
      </c>
      <c r="E49" s="366">
        <v>0</v>
      </c>
      <c r="F49" s="366">
        <v>0</v>
      </c>
      <c r="G49" s="366">
        <v>0</v>
      </c>
      <c r="H49" s="366">
        <v>0</v>
      </c>
      <c r="I49" s="642">
        <v>0</v>
      </c>
    </row>
    <row r="50" spans="1:9" ht="12.75" customHeight="1">
      <c r="A50" s="363" t="s">
        <v>13</v>
      </c>
      <c r="B50" s="366"/>
      <c r="C50" s="480">
        <v>29</v>
      </c>
      <c r="D50" s="480">
        <v>0</v>
      </c>
      <c r="E50" s="480">
        <v>0</v>
      </c>
      <c r="F50" s="480">
        <v>0</v>
      </c>
      <c r="G50" s="480">
        <v>0</v>
      </c>
      <c r="H50" s="480">
        <v>0</v>
      </c>
      <c r="I50" s="644">
        <v>29</v>
      </c>
    </row>
    <row r="51" spans="1:9" ht="12.75" customHeight="1">
      <c r="A51" s="367" t="s">
        <v>14</v>
      </c>
      <c r="B51" s="369"/>
      <c r="C51" s="368">
        <v>0</v>
      </c>
      <c r="D51" s="368">
        <v>-1</v>
      </c>
      <c r="E51" s="368">
        <v>0</v>
      </c>
      <c r="F51" s="368">
        <v>0</v>
      </c>
      <c r="G51" s="368">
        <v>0</v>
      </c>
      <c r="H51" s="368">
        <v>0</v>
      </c>
      <c r="I51" s="645">
        <v>-1</v>
      </c>
    </row>
    <row r="52" spans="1:9" ht="12.75" customHeight="1">
      <c r="A52" s="363" t="s">
        <v>352</v>
      </c>
      <c r="B52" s="366"/>
      <c r="C52" s="365">
        <v>0</v>
      </c>
      <c r="D52" s="365">
        <v>0</v>
      </c>
      <c r="E52" s="365">
        <v>0</v>
      </c>
      <c r="F52" s="365">
        <v>0</v>
      </c>
      <c r="G52" s="365">
        <v>0</v>
      </c>
      <c r="H52" s="365">
        <v>0</v>
      </c>
      <c r="I52" s="643">
        <v>0</v>
      </c>
    </row>
    <row r="53" spans="1:9" ht="12.75" customHeight="1">
      <c r="A53" s="367" t="s">
        <v>11</v>
      </c>
      <c r="B53" s="369"/>
      <c r="C53" s="369">
        <v>0</v>
      </c>
      <c r="D53" s="369">
        <v>-1</v>
      </c>
      <c r="E53" s="369">
        <v>0</v>
      </c>
      <c r="F53" s="369">
        <v>0</v>
      </c>
      <c r="G53" s="369">
        <v>0</v>
      </c>
      <c r="H53" s="369">
        <v>0</v>
      </c>
      <c r="I53" s="646">
        <v>-1</v>
      </c>
    </row>
    <row r="54" spans="1:9" ht="12.75" customHeight="1">
      <c r="A54" s="363" t="s">
        <v>10</v>
      </c>
      <c r="B54" s="366"/>
      <c r="C54" s="365">
        <v>0</v>
      </c>
      <c r="D54" s="365">
        <v>1</v>
      </c>
      <c r="E54" s="365">
        <v>0</v>
      </c>
      <c r="F54" s="365">
        <v>0</v>
      </c>
      <c r="G54" s="365">
        <v>0</v>
      </c>
      <c r="H54" s="365">
        <v>0</v>
      </c>
      <c r="I54" s="643">
        <v>1</v>
      </c>
    </row>
    <row r="55" spans="1:9" ht="12.75" customHeight="1">
      <c r="A55" s="367" t="s">
        <v>76</v>
      </c>
      <c r="B55" s="369"/>
      <c r="C55" s="369">
        <v>0</v>
      </c>
      <c r="D55" s="369">
        <v>0</v>
      </c>
      <c r="E55" s="369">
        <v>0</v>
      </c>
      <c r="F55" s="369">
        <v>0</v>
      </c>
      <c r="G55" s="369">
        <v>0</v>
      </c>
      <c r="H55" s="369">
        <v>0</v>
      </c>
      <c r="I55" s="646">
        <v>0</v>
      </c>
    </row>
    <row r="56" spans="1:9" ht="12.75" customHeight="1">
      <c r="A56" s="363" t="s">
        <v>37</v>
      </c>
      <c r="B56" s="369"/>
      <c r="C56" s="596">
        <v>0</v>
      </c>
      <c r="D56" s="596">
        <v>0</v>
      </c>
      <c r="E56" s="596">
        <v>0</v>
      </c>
      <c r="F56" s="596">
        <v>0</v>
      </c>
      <c r="G56" s="596">
        <v>0</v>
      </c>
      <c r="H56" s="596">
        <v>0</v>
      </c>
      <c r="I56" s="654">
        <v>0</v>
      </c>
    </row>
    <row r="57" spans="1:9" ht="12.75" customHeight="1" thickBot="1">
      <c r="A57" s="374" t="s">
        <v>373</v>
      </c>
      <c r="B57" s="369"/>
      <c r="C57" s="377">
        <v>0</v>
      </c>
      <c r="D57" s="377">
        <v>0</v>
      </c>
      <c r="E57" s="377">
        <v>0</v>
      </c>
      <c r="F57" s="377">
        <v>0</v>
      </c>
      <c r="G57" s="377">
        <v>0</v>
      </c>
      <c r="H57" s="377">
        <v>0</v>
      </c>
      <c r="I57" s="655">
        <v>0</v>
      </c>
    </row>
    <row r="59" spans="1:9">
      <c r="A59" s="875"/>
      <c r="B59" s="876"/>
      <c r="C59" s="794"/>
      <c r="D59" s="877" t="s">
        <v>21</v>
      </c>
      <c r="E59" s="878"/>
      <c r="F59" s="878"/>
      <c r="G59" s="878"/>
      <c r="H59" s="879"/>
      <c r="I59" s="352"/>
    </row>
    <row r="60" spans="1:9" ht="11.25" customHeight="1">
      <c r="A60" s="354" t="s">
        <v>380</v>
      </c>
      <c r="B60" s="638" t="s">
        <v>25</v>
      </c>
      <c r="C60" s="355"/>
      <c r="D60" s="356" t="s">
        <v>317</v>
      </c>
      <c r="E60" s="357"/>
      <c r="F60" s="357"/>
      <c r="G60" s="357"/>
      <c r="H60" s="357"/>
      <c r="I60" s="650"/>
    </row>
    <row r="61" spans="1:9" ht="11.25" customHeight="1">
      <c r="A61" s="358"/>
      <c r="B61" s="638" t="s">
        <v>25</v>
      </c>
      <c r="C61" s="355" t="s">
        <v>318</v>
      </c>
      <c r="D61" s="356" t="s">
        <v>319</v>
      </c>
      <c r="E61" s="357"/>
      <c r="F61" s="356" t="s">
        <v>320</v>
      </c>
      <c r="G61" s="357"/>
      <c r="H61" s="357"/>
      <c r="I61" s="650"/>
    </row>
    <row r="62" spans="1:9" ht="11.25" customHeight="1">
      <c r="A62" s="358"/>
      <c r="B62" s="639" t="s">
        <v>321</v>
      </c>
      <c r="C62" s="355" t="s">
        <v>322</v>
      </c>
      <c r="D62" s="356" t="s">
        <v>418</v>
      </c>
      <c r="E62" s="356" t="s">
        <v>323</v>
      </c>
      <c r="F62" s="356" t="s">
        <v>324</v>
      </c>
      <c r="G62" s="356" t="s">
        <v>148</v>
      </c>
      <c r="H62" s="356" t="s">
        <v>325</v>
      </c>
      <c r="I62" s="651" t="s">
        <v>326</v>
      </c>
    </row>
    <row r="63" spans="1:9" ht="11.25" customHeight="1">
      <c r="A63" s="359" t="s">
        <v>27</v>
      </c>
      <c r="B63" s="640" t="s">
        <v>327</v>
      </c>
      <c r="C63" s="360" t="s">
        <v>328</v>
      </c>
      <c r="D63" s="361" t="s">
        <v>329</v>
      </c>
      <c r="E63" s="362" t="s">
        <v>329</v>
      </c>
      <c r="F63" s="362" t="s">
        <v>330</v>
      </c>
      <c r="G63" s="362" t="s">
        <v>331</v>
      </c>
      <c r="H63" s="362" t="s">
        <v>332</v>
      </c>
      <c r="I63" s="652" t="s">
        <v>333</v>
      </c>
    </row>
    <row r="64" spans="1:9" ht="12.75" customHeight="1">
      <c r="A64" s="363" t="s">
        <v>30</v>
      </c>
      <c r="B64" s="641">
        <v>8644</v>
      </c>
      <c r="C64" s="364">
        <v>0</v>
      </c>
      <c r="D64" s="364">
        <v>-59</v>
      </c>
      <c r="E64" s="364">
        <v>-21</v>
      </c>
      <c r="F64" s="364">
        <v>0</v>
      </c>
      <c r="G64" s="364">
        <v>0</v>
      </c>
      <c r="H64" s="364">
        <v>0</v>
      </c>
      <c r="I64" s="641">
        <v>8564</v>
      </c>
    </row>
    <row r="65" spans="1:9" ht="12.75" customHeight="1">
      <c r="A65" s="572" t="s">
        <v>31</v>
      </c>
      <c r="B65" s="642">
        <v>829</v>
      </c>
      <c r="C65" s="366">
        <v>0</v>
      </c>
      <c r="D65" s="366">
        <v>0</v>
      </c>
      <c r="E65" s="366">
        <v>0</v>
      </c>
      <c r="F65" s="366">
        <v>0</v>
      </c>
      <c r="G65" s="366">
        <v>0</v>
      </c>
      <c r="H65" s="366">
        <v>0</v>
      </c>
      <c r="I65" s="642">
        <v>829</v>
      </c>
    </row>
    <row r="66" spans="1:9" ht="12.75" customHeight="1">
      <c r="A66" s="572" t="s">
        <v>32</v>
      </c>
      <c r="B66" s="642">
        <v>703</v>
      </c>
      <c r="C66" s="366">
        <v>0</v>
      </c>
      <c r="D66" s="366">
        <v>0</v>
      </c>
      <c r="E66" s="366">
        <v>0</v>
      </c>
      <c r="F66" s="366">
        <v>0</v>
      </c>
      <c r="G66" s="366">
        <v>8</v>
      </c>
      <c r="H66" s="366">
        <v>-11</v>
      </c>
      <c r="I66" s="642">
        <v>700</v>
      </c>
    </row>
    <row r="67" spans="1:9" ht="12.75" customHeight="1">
      <c r="A67" s="572" t="s">
        <v>33</v>
      </c>
      <c r="B67" s="642">
        <v>492</v>
      </c>
      <c r="C67" s="366">
        <v>0</v>
      </c>
      <c r="D67" s="366">
        <v>-49</v>
      </c>
      <c r="E67" s="366">
        <v>0</v>
      </c>
      <c r="F67" s="366">
        <v>0</v>
      </c>
      <c r="G67" s="366">
        <v>0</v>
      </c>
      <c r="H67" s="366">
        <v>0</v>
      </c>
      <c r="I67" s="642">
        <v>443</v>
      </c>
    </row>
    <row r="68" spans="1:9" ht="12.75" customHeight="1">
      <c r="A68" s="572" t="s">
        <v>34</v>
      </c>
      <c r="B68" s="643">
        <v>2</v>
      </c>
      <c r="C68" s="365">
        <v>0</v>
      </c>
      <c r="D68" s="365">
        <v>-18</v>
      </c>
      <c r="E68" s="365">
        <v>0</v>
      </c>
      <c r="F68" s="365">
        <v>57</v>
      </c>
      <c r="G68" s="365">
        <v>0</v>
      </c>
      <c r="H68" s="365">
        <v>-25</v>
      </c>
      <c r="I68" s="643">
        <v>16</v>
      </c>
    </row>
    <row r="69" spans="1:9" ht="12.75" customHeight="1">
      <c r="A69" s="363" t="s">
        <v>20</v>
      </c>
      <c r="B69" s="643">
        <v>2026</v>
      </c>
      <c r="C69" s="365">
        <v>0</v>
      </c>
      <c r="D69" s="365">
        <v>-67</v>
      </c>
      <c r="E69" s="365">
        <v>0</v>
      </c>
      <c r="F69" s="365">
        <v>57</v>
      </c>
      <c r="G69" s="365">
        <v>8</v>
      </c>
      <c r="H69" s="365">
        <v>-36</v>
      </c>
      <c r="I69" s="643">
        <v>1988</v>
      </c>
    </row>
    <row r="70" spans="1:9" ht="12.75" customHeight="1">
      <c r="A70" s="363" t="s">
        <v>75</v>
      </c>
      <c r="B70" s="644">
        <v>10670</v>
      </c>
      <c r="C70" s="480">
        <v>0</v>
      </c>
      <c r="D70" s="480">
        <v>-126</v>
      </c>
      <c r="E70" s="480">
        <v>-21</v>
      </c>
      <c r="F70" s="480">
        <v>57</v>
      </c>
      <c r="G70" s="480">
        <v>8</v>
      </c>
      <c r="H70" s="480">
        <v>-36</v>
      </c>
      <c r="I70" s="644">
        <v>10552</v>
      </c>
    </row>
    <row r="71" spans="1:9" ht="12.75" customHeight="1">
      <c r="A71" s="572" t="s">
        <v>209</v>
      </c>
      <c r="B71" s="642">
        <v>-2393</v>
      </c>
      <c r="C71" s="366">
        <v>0</v>
      </c>
      <c r="D71" s="366">
        <v>0</v>
      </c>
      <c r="E71" s="366">
        <v>0</v>
      </c>
      <c r="F71" s="366">
        <v>0</v>
      </c>
      <c r="G71" s="366">
        <v>0</v>
      </c>
      <c r="H71" s="366">
        <v>0</v>
      </c>
      <c r="I71" s="642">
        <v>-2393</v>
      </c>
    </row>
    <row r="72" spans="1:9" ht="12.75" customHeight="1">
      <c r="A72" s="572" t="s">
        <v>215</v>
      </c>
      <c r="B72" s="642">
        <v>-497</v>
      </c>
      <c r="C72" s="366">
        <v>0</v>
      </c>
      <c r="D72" s="366">
        <v>0</v>
      </c>
      <c r="E72" s="366">
        <v>0</v>
      </c>
      <c r="F72" s="366">
        <v>0</v>
      </c>
      <c r="G72" s="366">
        <v>0</v>
      </c>
      <c r="H72" s="366">
        <v>25</v>
      </c>
      <c r="I72" s="642">
        <v>-472</v>
      </c>
    </row>
    <row r="73" spans="1:9" ht="12.75" customHeight="1">
      <c r="A73" s="572" t="s">
        <v>219</v>
      </c>
      <c r="B73" s="642">
        <v>-1180</v>
      </c>
      <c r="C73" s="366">
        <v>0</v>
      </c>
      <c r="D73" s="366">
        <v>0</v>
      </c>
      <c r="E73" s="366">
        <v>0</v>
      </c>
      <c r="F73" s="366">
        <v>0</v>
      </c>
      <c r="G73" s="366">
        <v>0</v>
      </c>
      <c r="H73" s="366">
        <v>0</v>
      </c>
      <c r="I73" s="642">
        <v>-1180</v>
      </c>
    </row>
    <row r="74" spans="1:9" ht="12.75" customHeight="1">
      <c r="A74" s="572" t="s">
        <v>225</v>
      </c>
      <c r="B74" s="643">
        <v>-945</v>
      </c>
      <c r="C74" s="365">
        <v>0</v>
      </c>
      <c r="D74" s="365">
        <v>0</v>
      </c>
      <c r="E74" s="365">
        <v>0</v>
      </c>
      <c r="F74" s="365">
        <v>0</v>
      </c>
      <c r="G74" s="365">
        <v>0</v>
      </c>
      <c r="H74" s="365">
        <v>0</v>
      </c>
      <c r="I74" s="643">
        <v>-945</v>
      </c>
    </row>
    <row r="75" spans="1:9" ht="12.75" customHeight="1">
      <c r="A75" s="363" t="s">
        <v>13</v>
      </c>
      <c r="B75" s="643">
        <v>-5015</v>
      </c>
      <c r="C75" s="365">
        <v>0</v>
      </c>
      <c r="D75" s="365">
        <v>0</v>
      </c>
      <c r="E75" s="365">
        <v>0</v>
      </c>
      <c r="F75" s="365">
        <v>0</v>
      </c>
      <c r="G75" s="365">
        <v>0</v>
      </c>
      <c r="H75" s="365">
        <v>25</v>
      </c>
      <c r="I75" s="643">
        <v>-4990</v>
      </c>
    </row>
    <row r="76" spans="1:9" ht="12.75" customHeight="1">
      <c r="A76" s="367" t="s">
        <v>14</v>
      </c>
      <c r="B76" s="645">
        <v>5655</v>
      </c>
      <c r="C76" s="368">
        <v>0</v>
      </c>
      <c r="D76" s="368">
        <v>-126</v>
      </c>
      <c r="E76" s="368">
        <v>-21</v>
      </c>
      <c r="F76" s="368">
        <v>57</v>
      </c>
      <c r="G76" s="368">
        <v>8</v>
      </c>
      <c r="H76" s="368">
        <v>-11</v>
      </c>
      <c r="I76" s="645">
        <v>5562</v>
      </c>
    </row>
    <row r="77" spans="1:9" ht="12.75" customHeight="1">
      <c r="A77" s="363" t="s">
        <v>289</v>
      </c>
      <c r="B77" s="643">
        <v>-461</v>
      </c>
      <c r="C77" s="365">
        <v>0</v>
      </c>
      <c r="D77" s="365">
        <v>0</v>
      </c>
      <c r="E77" s="365">
        <v>0</v>
      </c>
      <c r="F77" s="365">
        <v>0</v>
      </c>
      <c r="G77" s="365">
        <v>0</v>
      </c>
      <c r="H77" s="365">
        <v>0</v>
      </c>
      <c r="I77" s="643">
        <v>-461</v>
      </c>
    </row>
    <row r="78" spans="1:9" ht="12.75" customHeight="1">
      <c r="A78" s="367" t="s">
        <v>11</v>
      </c>
      <c r="B78" s="646">
        <v>5194</v>
      </c>
      <c r="C78" s="369">
        <v>0</v>
      </c>
      <c r="D78" s="369">
        <v>-126</v>
      </c>
      <c r="E78" s="369">
        <v>-21</v>
      </c>
      <c r="F78" s="369">
        <v>57</v>
      </c>
      <c r="G78" s="369">
        <v>8</v>
      </c>
      <c r="H78" s="369">
        <v>-11</v>
      </c>
      <c r="I78" s="646">
        <v>5101</v>
      </c>
    </row>
    <row r="79" spans="1:9" ht="12.75" customHeight="1">
      <c r="A79" s="363" t="s">
        <v>10</v>
      </c>
      <c r="B79" s="643">
        <v>-1580</v>
      </c>
      <c r="C79" s="365">
        <v>0</v>
      </c>
      <c r="D79" s="365">
        <v>36</v>
      </c>
      <c r="E79" s="365">
        <v>6</v>
      </c>
      <c r="F79" s="365">
        <v>-17</v>
      </c>
      <c r="G79" s="365">
        <v>-1</v>
      </c>
      <c r="H79" s="365">
        <v>11</v>
      </c>
      <c r="I79" s="643">
        <v>-1545</v>
      </c>
    </row>
    <row r="80" spans="1:9" ht="12.75" customHeight="1">
      <c r="A80" s="367" t="s">
        <v>76</v>
      </c>
      <c r="B80" s="646">
        <v>3614</v>
      </c>
      <c r="C80" s="369">
        <v>0</v>
      </c>
      <c r="D80" s="369">
        <v>-90</v>
      </c>
      <c r="E80" s="369">
        <v>-15</v>
      </c>
      <c r="F80" s="369">
        <v>40</v>
      </c>
      <c r="G80" s="369">
        <v>7</v>
      </c>
      <c r="H80" s="369">
        <v>0</v>
      </c>
      <c r="I80" s="646">
        <v>3556</v>
      </c>
    </row>
    <row r="81" spans="1:9" ht="12.75" customHeight="1">
      <c r="A81" s="363" t="s">
        <v>419</v>
      </c>
      <c r="B81" s="646"/>
      <c r="C81" s="369"/>
      <c r="D81" s="369"/>
      <c r="E81" s="369"/>
      <c r="F81" s="369"/>
      <c r="G81" s="369"/>
      <c r="H81" s="369"/>
      <c r="I81" s="646"/>
    </row>
    <row r="82" spans="1:9" ht="12.75" customHeight="1">
      <c r="A82" s="363" t="s">
        <v>420</v>
      </c>
      <c r="B82" s="643">
        <v>-3</v>
      </c>
      <c r="C82" s="365">
        <v>0</v>
      </c>
      <c r="D82" s="365">
        <v>0</v>
      </c>
      <c r="E82" s="365">
        <v>0</v>
      </c>
      <c r="F82" s="365">
        <v>0</v>
      </c>
      <c r="G82" s="365">
        <v>0</v>
      </c>
      <c r="H82" s="365">
        <v>0</v>
      </c>
      <c r="I82" s="643">
        <v>-3</v>
      </c>
    </row>
    <row r="83" spans="1:9" ht="12.75" customHeight="1">
      <c r="A83" s="367" t="s">
        <v>421</v>
      </c>
      <c r="B83" s="642"/>
      <c r="C83" s="366"/>
      <c r="D83" s="366"/>
      <c r="E83" s="366"/>
      <c r="F83" s="366"/>
      <c r="G83" s="366"/>
      <c r="H83" s="366"/>
      <c r="I83" s="642"/>
    </row>
    <row r="84" spans="1:9" ht="12.75" customHeight="1">
      <c r="A84" s="367" t="s">
        <v>422</v>
      </c>
      <c r="B84" s="646">
        <v>3611</v>
      </c>
      <c r="C84" s="369">
        <v>0</v>
      </c>
      <c r="D84" s="369">
        <v>-90</v>
      </c>
      <c r="E84" s="369">
        <v>-15</v>
      </c>
      <c r="F84" s="369">
        <v>40</v>
      </c>
      <c r="G84" s="369">
        <v>7</v>
      </c>
      <c r="H84" s="369">
        <v>0</v>
      </c>
      <c r="I84" s="646">
        <v>3553</v>
      </c>
    </row>
    <row r="85" spans="1:9" ht="12.75" customHeight="1">
      <c r="A85" s="367" t="s">
        <v>334</v>
      </c>
      <c r="B85" s="647"/>
      <c r="C85" s="370"/>
      <c r="D85" s="371"/>
      <c r="E85" s="371"/>
      <c r="F85" s="371"/>
      <c r="G85" s="371"/>
      <c r="H85" s="371"/>
      <c r="I85" s="647"/>
    </row>
    <row r="86" spans="1:9" ht="12.75" customHeight="1">
      <c r="A86" s="372" t="s">
        <v>335</v>
      </c>
      <c r="B86" s="648">
        <v>0</v>
      </c>
      <c r="C86" s="373">
        <v>0</v>
      </c>
      <c r="D86" s="373">
        <v>0</v>
      </c>
      <c r="E86" s="373">
        <v>0</v>
      </c>
      <c r="F86" s="373">
        <v>0</v>
      </c>
      <c r="G86" s="373">
        <v>0</v>
      </c>
      <c r="H86" s="373">
        <v>0</v>
      </c>
      <c r="I86" s="648">
        <v>0</v>
      </c>
    </row>
    <row r="87" spans="1:9" ht="12.75" customHeight="1">
      <c r="A87" s="372" t="s">
        <v>423</v>
      </c>
      <c r="B87" s="648"/>
      <c r="C87" s="373"/>
      <c r="D87" s="373"/>
      <c r="E87" s="373"/>
      <c r="F87" s="373"/>
      <c r="G87" s="373"/>
      <c r="H87" s="373">
        <v>0</v>
      </c>
      <c r="I87" s="648">
        <v>0</v>
      </c>
    </row>
    <row r="88" spans="1:9" ht="12.75" customHeight="1">
      <c r="A88" s="372" t="s">
        <v>329</v>
      </c>
      <c r="B88" s="648">
        <v>-90</v>
      </c>
      <c r="C88" s="373">
        <v>0</v>
      </c>
      <c r="D88" s="373">
        <v>90</v>
      </c>
      <c r="E88" s="373">
        <v>0</v>
      </c>
      <c r="F88" s="373">
        <v>0</v>
      </c>
      <c r="G88" s="373">
        <v>0</v>
      </c>
      <c r="H88" s="373">
        <v>0</v>
      </c>
      <c r="I88" s="648">
        <v>0</v>
      </c>
    </row>
    <row r="89" spans="1:9" ht="12.75" customHeight="1">
      <c r="A89" s="363" t="s">
        <v>336</v>
      </c>
      <c r="B89" s="648">
        <v>-15</v>
      </c>
      <c r="C89" s="373">
        <v>0</v>
      </c>
      <c r="D89" s="373">
        <v>0</v>
      </c>
      <c r="E89" s="373">
        <v>15</v>
      </c>
      <c r="F89" s="373">
        <v>0</v>
      </c>
      <c r="G89" s="373">
        <v>0</v>
      </c>
      <c r="H89" s="373">
        <v>0</v>
      </c>
      <c r="I89" s="648">
        <v>0</v>
      </c>
    </row>
    <row r="90" spans="1:9" ht="12.75" customHeight="1">
      <c r="A90" s="363" t="s">
        <v>337</v>
      </c>
      <c r="B90" s="648">
        <v>40</v>
      </c>
      <c r="C90" s="373">
        <v>0</v>
      </c>
      <c r="D90" s="373">
        <v>0</v>
      </c>
      <c r="E90" s="373">
        <v>0</v>
      </c>
      <c r="F90" s="373">
        <v>-40</v>
      </c>
      <c r="G90" s="373">
        <v>0</v>
      </c>
      <c r="H90" s="373">
        <v>0</v>
      </c>
      <c r="I90" s="648">
        <v>0</v>
      </c>
    </row>
    <row r="91" spans="1:9" ht="12.75" customHeight="1">
      <c r="A91" s="597" t="s">
        <v>338</v>
      </c>
      <c r="B91" s="643">
        <v>7</v>
      </c>
      <c r="C91" s="365">
        <v>0</v>
      </c>
      <c r="D91" s="365">
        <v>0</v>
      </c>
      <c r="E91" s="365">
        <v>0</v>
      </c>
      <c r="F91" s="365">
        <v>0</v>
      </c>
      <c r="G91" s="365">
        <v>-7</v>
      </c>
      <c r="H91" s="365">
        <v>0</v>
      </c>
      <c r="I91" s="643">
        <v>0</v>
      </c>
    </row>
    <row r="92" spans="1:9" ht="12.75" customHeight="1" thickBot="1">
      <c r="A92" s="374" t="s">
        <v>77</v>
      </c>
      <c r="B92" s="649">
        <v>3553</v>
      </c>
      <c r="C92" s="375">
        <v>0</v>
      </c>
      <c r="D92" s="375">
        <v>0</v>
      </c>
      <c r="E92" s="375">
        <v>0</v>
      </c>
      <c r="F92" s="375">
        <v>0</v>
      </c>
      <c r="G92" s="375">
        <v>0</v>
      </c>
      <c r="H92" s="375">
        <v>0</v>
      </c>
      <c r="I92" s="649">
        <v>3553</v>
      </c>
    </row>
    <row r="93" spans="1:9">
      <c r="A93" s="795"/>
      <c r="B93" s="796"/>
      <c r="C93" s="796"/>
      <c r="D93" s="796"/>
      <c r="E93" s="796"/>
      <c r="F93" s="796"/>
      <c r="G93" s="796"/>
      <c r="H93" s="796"/>
      <c r="I93" s="796"/>
    </row>
    <row r="94" spans="1:9" ht="11.25" customHeight="1">
      <c r="A94" s="354" t="s">
        <v>380</v>
      </c>
      <c r="B94" s="376"/>
      <c r="C94" s="376"/>
      <c r="D94" s="376" t="s">
        <v>339</v>
      </c>
      <c r="E94" s="376"/>
      <c r="F94" s="376" t="s">
        <v>340</v>
      </c>
      <c r="G94" s="376" t="s">
        <v>19</v>
      </c>
      <c r="H94" s="376" t="s">
        <v>163</v>
      </c>
      <c r="I94" s="653"/>
    </row>
    <row r="95" spans="1:9" ht="11.25" customHeight="1">
      <c r="A95" s="358"/>
      <c r="B95" s="356"/>
      <c r="C95" s="356" t="s">
        <v>341</v>
      </c>
      <c r="D95" s="356" t="s">
        <v>342</v>
      </c>
      <c r="E95" s="356"/>
      <c r="F95" s="356" t="s">
        <v>343</v>
      </c>
      <c r="G95" s="356" t="s">
        <v>344</v>
      </c>
      <c r="H95" s="356" t="s">
        <v>345</v>
      </c>
      <c r="I95" s="651" t="s">
        <v>325</v>
      </c>
    </row>
    <row r="96" spans="1:9" ht="11.25" customHeight="1">
      <c r="A96" s="359" t="s">
        <v>27</v>
      </c>
      <c r="B96" s="362"/>
      <c r="C96" s="362" t="s">
        <v>346</v>
      </c>
      <c r="D96" s="362" t="s">
        <v>347</v>
      </c>
      <c r="E96" s="362" t="s">
        <v>348</v>
      </c>
      <c r="F96" s="362" t="s">
        <v>349</v>
      </c>
      <c r="G96" s="362" t="s">
        <v>350</v>
      </c>
      <c r="H96" s="362" t="s">
        <v>351</v>
      </c>
      <c r="I96" s="652" t="s">
        <v>332</v>
      </c>
    </row>
    <row r="97" spans="1:9" ht="12.75" customHeight="1">
      <c r="A97" s="363" t="s">
        <v>30</v>
      </c>
      <c r="B97" s="364"/>
      <c r="C97" s="364">
        <v>0</v>
      </c>
      <c r="D97" s="364">
        <v>0</v>
      </c>
      <c r="E97" s="364">
        <v>0</v>
      </c>
      <c r="F97" s="364">
        <v>0</v>
      </c>
      <c r="G97" s="364">
        <v>0</v>
      </c>
      <c r="H97" s="364">
        <v>0</v>
      </c>
      <c r="I97" s="641">
        <v>0</v>
      </c>
    </row>
    <row r="98" spans="1:9" ht="12.75" customHeight="1">
      <c r="A98" s="572" t="s">
        <v>31</v>
      </c>
      <c r="B98" s="366"/>
      <c r="C98" s="366">
        <v>0</v>
      </c>
      <c r="D98" s="366">
        <v>0</v>
      </c>
      <c r="E98" s="366">
        <v>0</v>
      </c>
      <c r="F98" s="366">
        <v>0</v>
      </c>
      <c r="G98" s="366">
        <v>0</v>
      </c>
      <c r="H98" s="366">
        <v>0</v>
      </c>
      <c r="I98" s="642">
        <v>0</v>
      </c>
    </row>
    <row r="99" spans="1:9" ht="12.75" customHeight="1">
      <c r="A99" s="572" t="s">
        <v>424</v>
      </c>
      <c r="B99" s="366"/>
      <c r="C99" s="366">
        <v>0</v>
      </c>
      <c r="D99" s="366">
        <v>-11</v>
      </c>
      <c r="E99" s="366">
        <v>0</v>
      </c>
      <c r="F99" s="366">
        <v>0</v>
      </c>
      <c r="G99" s="366">
        <v>0</v>
      </c>
      <c r="H99" s="366">
        <v>0</v>
      </c>
      <c r="I99" s="642">
        <v>-11</v>
      </c>
    </row>
    <row r="100" spans="1:9" ht="12.75" customHeight="1">
      <c r="A100" s="572" t="s">
        <v>33</v>
      </c>
      <c r="B100" s="366"/>
      <c r="C100" s="366">
        <v>0</v>
      </c>
      <c r="D100" s="366">
        <v>0</v>
      </c>
      <c r="E100" s="366">
        <v>0</v>
      </c>
      <c r="F100" s="366">
        <v>0</v>
      </c>
      <c r="G100" s="366">
        <v>0</v>
      </c>
      <c r="H100" s="366">
        <v>0</v>
      </c>
      <c r="I100" s="642">
        <v>0</v>
      </c>
    </row>
    <row r="101" spans="1:9" ht="12.75" customHeight="1">
      <c r="A101" s="572" t="s">
        <v>34</v>
      </c>
      <c r="B101" s="366"/>
      <c r="C101" s="365">
        <v>-25</v>
      </c>
      <c r="D101" s="365">
        <v>0</v>
      </c>
      <c r="E101" s="365">
        <v>0</v>
      </c>
      <c r="F101" s="365">
        <v>0</v>
      </c>
      <c r="G101" s="365">
        <v>0</v>
      </c>
      <c r="H101" s="365">
        <v>0</v>
      </c>
      <c r="I101" s="643">
        <v>-25</v>
      </c>
    </row>
    <row r="102" spans="1:9" ht="12.75" customHeight="1">
      <c r="A102" s="363" t="s">
        <v>20</v>
      </c>
      <c r="B102" s="366"/>
      <c r="C102" s="365">
        <v>-25</v>
      </c>
      <c r="D102" s="365">
        <v>-11</v>
      </c>
      <c r="E102" s="365">
        <v>0</v>
      </c>
      <c r="F102" s="365">
        <v>0</v>
      </c>
      <c r="G102" s="365">
        <v>0</v>
      </c>
      <c r="H102" s="365">
        <v>0</v>
      </c>
      <c r="I102" s="643">
        <v>-36</v>
      </c>
    </row>
    <row r="103" spans="1:9" ht="12.75" customHeight="1">
      <c r="A103" s="363" t="s">
        <v>75</v>
      </c>
      <c r="B103" s="366"/>
      <c r="C103" s="480">
        <v>-25</v>
      </c>
      <c r="D103" s="480">
        <v>-11</v>
      </c>
      <c r="E103" s="480">
        <v>0</v>
      </c>
      <c r="F103" s="480">
        <v>0</v>
      </c>
      <c r="G103" s="480">
        <v>0</v>
      </c>
      <c r="H103" s="480">
        <v>0</v>
      </c>
      <c r="I103" s="644">
        <v>-36</v>
      </c>
    </row>
    <row r="104" spans="1:9" ht="12.75" customHeight="1">
      <c r="A104" s="572" t="s">
        <v>209</v>
      </c>
      <c r="B104" s="366"/>
      <c r="C104" s="366">
        <v>0</v>
      </c>
      <c r="D104" s="366">
        <v>0</v>
      </c>
      <c r="E104" s="366">
        <v>0</v>
      </c>
      <c r="F104" s="366">
        <v>0</v>
      </c>
      <c r="G104" s="366">
        <v>0</v>
      </c>
      <c r="H104" s="366">
        <v>0</v>
      </c>
      <c r="I104" s="642">
        <v>0</v>
      </c>
    </row>
    <row r="105" spans="1:9" ht="12.75" customHeight="1">
      <c r="A105" s="572" t="s">
        <v>215</v>
      </c>
      <c r="B105" s="366"/>
      <c r="C105" s="366">
        <v>25</v>
      </c>
      <c r="D105" s="366">
        <v>0</v>
      </c>
      <c r="E105" s="366">
        <v>0</v>
      </c>
      <c r="F105" s="366">
        <v>0</v>
      </c>
      <c r="G105" s="366">
        <v>0</v>
      </c>
      <c r="H105" s="366">
        <v>0</v>
      </c>
      <c r="I105" s="642">
        <v>25</v>
      </c>
    </row>
    <row r="106" spans="1:9" ht="12.75" customHeight="1">
      <c r="A106" s="572" t="s">
        <v>219</v>
      </c>
      <c r="B106" s="366"/>
      <c r="C106" s="366">
        <v>0</v>
      </c>
      <c r="D106" s="366">
        <v>0</v>
      </c>
      <c r="E106" s="366">
        <v>0</v>
      </c>
      <c r="F106" s="366">
        <v>0</v>
      </c>
      <c r="G106" s="366">
        <v>0</v>
      </c>
      <c r="H106" s="366">
        <v>0</v>
      </c>
      <c r="I106" s="642">
        <v>0</v>
      </c>
    </row>
    <row r="107" spans="1:9" ht="12.75" customHeight="1">
      <c r="A107" s="572" t="s">
        <v>225</v>
      </c>
      <c r="B107" s="366"/>
      <c r="C107" s="365">
        <v>0</v>
      </c>
      <c r="D107" s="365">
        <v>0</v>
      </c>
      <c r="E107" s="365">
        <v>0</v>
      </c>
      <c r="F107" s="365">
        <v>0</v>
      </c>
      <c r="G107" s="365">
        <v>0</v>
      </c>
      <c r="H107" s="365">
        <v>0</v>
      </c>
      <c r="I107" s="643">
        <v>0</v>
      </c>
    </row>
    <row r="108" spans="1:9" ht="12.75" customHeight="1">
      <c r="A108" s="363" t="s">
        <v>13</v>
      </c>
      <c r="B108" s="366"/>
      <c r="C108" s="365">
        <v>25</v>
      </c>
      <c r="D108" s="365">
        <v>0</v>
      </c>
      <c r="E108" s="365">
        <v>0</v>
      </c>
      <c r="F108" s="365">
        <v>0</v>
      </c>
      <c r="G108" s="365">
        <v>0</v>
      </c>
      <c r="H108" s="365">
        <v>0</v>
      </c>
      <c r="I108" s="643">
        <v>25</v>
      </c>
    </row>
    <row r="109" spans="1:9" ht="12.75" customHeight="1">
      <c r="A109" s="367" t="s">
        <v>14</v>
      </c>
      <c r="B109" s="369"/>
      <c r="C109" s="368">
        <v>0</v>
      </c>
      <c r="D109" s="368">
        <v>-11</v>
      </c>
      <c r="E109" s="368">
        <v>0</v>
      </c>
      <c r="F109" s="368">
        <v>0</v>
      </c>
      <c r="G109" s="368">
        <v>0</v>
      </c>
      <c r="H109" s="368">
        <v>0</v>
      </c>
      <c r="I109" s="645">
        <v>-11</v>
      </c>
    </row>
    <row r="110" spans="1:9" ht="12.75" customHeight="1">
      <c r="A110" s="363" t="s">
        <v>289</v>
      </c>
      <c r="B110" s="366"/>
      <c r="C110" s="365">
        <v>0</v>
      </c>
      <c r="D110" s="365">
        <v>0</v>
      </c>
      <c r="E110" s="365">
        <v>0</v>
      </c>
      <c r="F110" s="365">
        <v>0</v>
      </c>
      <c r="G110" s="365">
        <v>0</v>
      </c>
      <c r="H110" s="365">
        <v>0</v>
      </c>
      <c r="I110" s="643">
        <v>0</v>
      </c>
    </row>
    <row r="111" spans="1:9" ht="12.75" customHeight="1">
      <c r="A111" s="367" t="s">
        <v>11</v>
      </c>
      <c r="B111" s="369"/>
      <c r="C111" s="369">
        <v>0</v>
      </c>
      <c r="D111" s="369">
        <v>-11</v>
      </c>
      <c r="E111" s="369">
        <v>0</v>
      </c>
      <c r="F111" s="369">
        <v>0</v>
      </c>
      <c r="G111" s="369">
        <v>0</v>
      </c>
      <c r="H111" s="369">
        <v>0</v>
      </c>
      <c r="I111" s="646">
        <v>-11</v>
      </c>
    </row>
    <row r="112" spans="1:9" ht="12.75" customHeight="1">
      <c r="A112" s="363" t="s">
        <v>10</v>
      </c>
      <c r="B112" s="366"/>
      <c r="C112" s="365">
        <v>0</v>
      </c>
      <c r="D112" s="365">
        <v>11</v>
      </c>
      <c r="E112" s="365">
        <v>0</v>
      </c>
      <c r="F112" s="365">
        <v>0</v>
      </c>
      <c r="G112" s="365">
        <v>0</v>
      </c>
      <c r="H112" s="365">
        <v>0</v>
      </c>
      <c r="I112" s="643">
        <v>11</v>
      </c>
    </row>
    <row r="113" spans="1:9" ht="12.75" customHeight="1">
      <c r="A113" s="367" t="s">
        <v>76</v>
      </c>
      <c r="B113" s="369"/>
      <c r="C113" s="369">
        <v>0</v>
      </c>
      <c r="D113" s="369">
        <v>0</v>
      </c>
      <c r="E113" s="369">
        <v>0</v>
      </c>
      <c r="F113" s="369">
        <v>0</v>
      </c>
      <c r="G113" s="369">
        <v>0</v>
      </c>
      <c r="H113" s="369">
        <v>0</v>
      </c>
      <c r="I113" s="646">
        <v>0</v>
      </c>
    </row>
    <row r="114" spans="1:9" ht="12.75" customHeight="1">
      <c r="A114" s="363" t="s">
        <v>419</v>
      </c>
      <c r="B114" s="369"/>
      <c r="C114" s="369"/>
      <c r="D114" s="369"/>
      <c r="E114" s="369"/>
      <c r="F114" s="369"/>
      <c r="G114" s="369"/>
      <c r="H114" s="369"/>
      <c r="I114" s="646">
        <v>0</v>
      </c>
    </row>
    <row r="115" spans="1:9" ht="12.75" customHeight="1">
      <c r="A115" s="363" t="s">
        <v>420</v>
      </c>
      <c r="B115" s="366"/>
      <c r="C115" s="365">
        <v>0</v>
      </c>
      <c r="D115" s="365">
        <v>0</v>
      </c>
      <c r="E115" s="365">
        <v>0</v>
      </c>
      <c r="F115" s="365">
        <v>0</v>
      </c>
      <c r="G115" s="365">
        <v>0</v>
      </c>
      <c r="H115" s="365">
        <v>0</v>
      </c>
      <c r="I115" s="643">
        <v>0</v>
      </c>
    </row>
    <row r="116" spans="1:9" ht="12.75" customHeight="1">
      <c r="A116" s="367" t="s">
        <v>421</v>
      </c>
      <c r="B116" s="366"/>
      <c r="C116" s="366"/>
      <c r="D116" s="366"/>
      <c r="E116" s="366"/>
      <c r="F116" s="366"/>
      <c r="G116" s="366"/>
      <c r="H116" s="366"/>
      <c r="I116" s="642">
        <v>0</v>
      </c>
    </row>
    <row r="117" spans="1:9" ht="12.75" customHeight="1" thickBot="1">
      <c r="A117" s="374" t="s">
        <v>422</v>
      </c>
      <c r="B117" s="377"/>
      <c r="C117" s="377">
        <v>0</v>
      </c>
      <c r="D117" s="377">
        <v>0</v>
      </c>
      <c r="E117" s="377">
        <v>0</v>
      </c>
      <c r="F117" s="377">
        <v>0</v>
      </c>
      <c r="G117" s="377">
        <v>0</v>
      </c>
      <c r="H117" s="377">
        <v>0</v>
      </c>
      <c r="I117" s="655">
        <v>0</v>
      </c>
    </row>
  </sheetData>
  <mergeCells count="3">
    <mergeCell ref="C4:H4"/>
    <mergeCell ref="A59:B59"/>
    <mergeCell ref="D59:H59"/>
  </mergeCells>
  <pageMargins left="0.7" right="0.7" top="0.75" bottom="0.75" header="0.3" footer="0.3"/>
  <pageSetup paperSize="9" scale="4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I118"/>
  <sheetViews>
    <sheetView showGridLines="0" tabSelected="1" view="pageBreakPreview" zoomScale="60" zoomScaleNormal="100" workbookViewId="0">
      <selection activeCell="S28" sqref="S28"/>
    </sheetView>
  </sheetViews>
  <sheetFormatPr defaultRowHeight="14.4"/>
  <cols>
    <col min="1" max="1" width="46.77734375" customWidth="1"/>
    <col min="2" max="9" width="9.5546875" customWidth="1"/>
  </cols>
  <sheetData>
    <row r="2" spans="1:9">
      <c r="A2" s="60" t="s">
        <v>355</v>
      </c>
      <c r="C2" s="379"/>
    </row>
    <row r="4" spans="1:9">
      <c r="A4" s="594"/>
      <c r="B4" s="595"/>
      <c r="C4" s="872" t="s">
        <v>21</v>
      </c>
      <c r="D4" s="873"/>
      <c r="E4" s="873"/>
      <c r="F4" s="873"/>
      <c r="G4" s="873"/>
      <c r="H4" s="874"/>
      <c r="I4" s="352"/>
    </row>
    <row r="5" spans="1:9" ht="11.25" customHeight="1">
      <c r="A5" s="593" t="s">
        <v>357</v>
      </c>
      <c r="B5" s="638" t="s">
        <v>25</v>
      </c>
      <c r="C5" s="378"/>
      <c r="D5" s="356" t="s">
        <v>317</v>
      </c>
      <c r="E5" s="357"/>
      <c r="F5" s="357"/>
      <c r="G5" s="357"/>
      <c r="H5" s="357"/>
      <c r="I5" s="650"/>
    </row>
    <row r="6" spans="1:9" ht="11.25" customHeight="1">
      <c r="A6" s="358"/>
      <c r="B6" s="638"/>
      <c r="C6" s="355" t="s">
        <v>318</v>
      </c>
      <c r="D6" s="356" t="s">
        <v>319</v>
      </c>
      <c r="E6" s="357"/>
      <c r="F6" s="356" t="s">
        <v>320</v>
      </c>
      <c r="G6" s="357"/>
      <c r="H6" s="357"/>
      <c r="I6" s="650"/>
    </row>
    <row r="7" spans="1:9" ht="11.25" customHeight="1">
      <c r="A7" s="358"/>
      <c r="B7" s="639" t="s">
        <v>321</v>
      </c>
      <c r="C7" s="355" t="s">
        <v>322</v>
      </c>
      <c r="D7" s="356" t="s">
        <v>353</v>
      </c>
      <c r="E7" s="356" t="s">
        <v>323</v>
      </c>
      <c r="F7" s="356" t="s">
        <v>324</v>
      </c>
      <c r="G7" s="356" t="s">
        <v>148</v>
      </c>
      <c r="H7" s="356" t="s">
        <v>325</v>
      </c>
      <c r="I7" s="651" t="s">
        <v>326</v>
      </c>
    </row>
    <row r="8" spans="1:9" ht="11.25" customHeight="1">
      <c r="A8" s="359" t="s">
        <v>27</v>
      </c>
      <c r="B8" s="640" t="s">
        <v>327</v>
      </c>
      <c r="C8" s="360" t="s">
        <v>328</v>
      </c>
      <c r="D8" s="361" t="s">
        <v>354</v>
      </c>
      <c r="E8" s="362" t="s">
        <v>329</v>
      </c>
      <c r="F8" s="362" t="s">
        <v>330</v>
      </c>
      <c r="G8" s="362" t="s">
        <v>331</v>
      </c>
      <c r="H8" s="362" t="s">
        <v>332</v>
      </c>
      <c r="I8" s="652" t="s">
        <v>333</v>
      </c>
    </row>
    <row r="9" spans="1:9" ht="12.75" customHeight="1">
      <c r="A9" s="363" t="s">
        <v>30</v>
      </c>
      <c r="B9" s="641">
        <v>16505</v>
      </c>
      <c r="C9" s="364">
        <v>0</v>
      </c>
      <c r="D9" s="364">
        <v>-184</v>
      </c>
      <c r="E9" s="364">
        <v>18</v>
      </c>
      <c r="F9" s="364">
        <v>0</v>
      </c>
      <c r="G9" s="364">
        <v>0</v>
      </c>
      <c r="H9" s="364">
        <v>848</v>
      </c>
      <c r="I9" s="641">
        <v>17187</v>
      </c>
    </row>
    <row r="10" spans="1:9" ht="12.75" customHeight="1">
      <c r="A10" s="572" t="s">
        <v>31</v>
      </c>
      <c r="B10" s="642">
        <v>2424</v>
      </c>
      <c r="C10" s="366">
        <v>0</v>
      </c>
      <c r="D10" s="366">
        <v>0</v>
      </c>
      <c r="E10" s="366">
        <v>0</v>
      </c>
      <c r="F10" s="366">
        <v>0</v>
      </c>
      <c r="G10" s="366">
        <v>0</v>
      </c>
      <c r="H10" s="366">
        <v>-514</v>
      </c>
      <c r="I10" s="642">
        <v>1910</v>
      </c>
    </row>
    <row r="11" spans="1:9" ht="12.75" customHeight="1">
      <c r="A11" s="572" t="s">
        <v>32</v>
      </c>
      <c r="B11" s="642">
        <v>2061</v>
      </c>
      <c r="C11" s="366">
        <v>0</v>
      </c>
      <c r="D11" s="366">
        <v>0</v>
      </c>
      <c r="E11" s="366">
        <v>0</v>
      </c>
      <c r="F11" s="366">
        <v>0</v>
      </c>
      <c r="G11" s="366">
        <v>-9</v>
      </c>
      <c r="H11" s="366">
        <v>-35</v>
      </c>
      <c r="I11" s="642">
        <v>2017</v>
      </c>
    </row>
    <row r="12" spans="1:9" ht="12.75" customHeight="1">
      <c r="A12" s="572" t="s">
        <v>33</v>
      </c>
      <c r="B12" s="642">
        <v>945</v>
      </c>
      <c r="C12" s="366">
        <v>0</v>
      </c>
      <c r="D12" s="366">
        <v>-19</v>
      </c>
      <c r="E12" s="366">
        <v>0</v>
      </c>
      <c r="F12" s="366">
        <v>0</v>
      </c>
      <c r="G12" s="366">
        <v>0</v>
      </c>
      <c r="H12" s="366">
        <v>0</v>
      </c>
      <c r="I12" s="642">
        <v>926</v>
      </c>
    </row>
    <row r="13" spans="1:9" ht="12.75" customHeight="1">
      <c r="A13" s="572" t="s">
        <v>34</v>
      </c>
      <c r="B13" s="643">
        <v>72</v>
      </c>
      <c r="C13" s="365">
        <v>0</v>
      </c>
      <c r="D13" s="365">
        <v>24</v>
      </c>
      <c r="E13" s="365">
        <v>0</v>
      </c>
      <c r="F13" s="365">
        <v>104</v>
      </c>
      <c r="G13" s="365">
        <v>0</v>
      </c>
      <c r="H13" s="365">
        <v>-75</v>
      </c>
      <c r="I13" s="643">
        <v>125</v>
      </c>
    </row>
    <row r="14" spans="1:9" ht="12.75" customHeight="1">
      <c r="A14" s="363" t="s">
        <v>20</v>
      </c>
      <c r="B14" s="643">
        <v>5502</v>
      </c>
      <c r="C14" s="365">
        <v>0</v>
      </c>
      <c r="D14" s="365">
        <v>5</v>
      </c>
      <c r="E14" s="365">
        <v>0</v>
      </c>
      <c r="F14" s="365">
        <v>104</v>
      </c>
      <c r="G14" s="365">
        <v>-9</v>
      </c>
      <c r="H14" s="365">
        <v>-624</v>
      </c>
      <c r="I14" s="643">
        <v>4978</v>
      </c>
    </row>
    <row r="15" spans="1:9" ht="12.75" customHeight="1">
      <c r="A15" s="363" t="s">
        <v>75</v>
      </c>
      <c r="B15" s="644">
        <v>22007</v>
      </c>
      <c r="C15" s="480">
        <v>0</v>
      </c>
      <c r="D15" s="480">
        <v>-179</v>
      </c>
      <c r="E15" s="480">
        <v>18</v>
      </c>
      <c r="F15" s="480">
        <v>104</v>
      </c>
      <c r="G15" s="480">
        <v>-9</v>
      </c>
      <c r="H15" s="480">
        <v>224</v>
      </c>
      <c r="I15" s="644">
        <v>22165</v>
      </c>
    </row>
    <row r="16" spans="1:9" ht="12.75" customHeight="1">
      <c r="A16" s="572" t="s">
        <v>209</v>
      </c>
      <c r="B16" s="642">
        <v>-4887</v>
      </c>
      <c r="C16" s="366">
        <v>0</v>
      </c>
      <c r="D16" s="366">
        <v>0</v>
      </c>
      <c r="E16" s="366">
        <v>0</v>
      </c>
      <c r="F16" s="366">
        <v>0</v>
      </c>
      <c r="G16" s="366">
        <v>0</v>
      </c>
      <c r="H16" s="366">
        <v>-50</v>
      </c>
      <c r="I16" s="642">
        <v>-4937</v>
      </c>
    </row>
    <row r="17" spans="1:9" ht="12.75" customHeight="1">
      <c r="A17" s="572" t="s">
        <v>215</v>
      </c>
      <c r="B17" s="642">
        <v>-1033</v>
      </c>
      <c r="C17" s="366">
        <v>0</v>
      </c>
      <c r="D17" s="366">
        <v>0</v>
      </c>
      <c r="E17" s="366">
        <v>0</v>
      </c>
      <c r="F17" s="366">
        <v>0</v>
      </c>
      <c r="G17" s="366">
        <v>0</v>
      </c>
      <c r="H17" s="366">
        <v>81</v>
      </c>
      <c r="I17" s="642">
        <v>-952</v>
      </c>
    </row>
    <row r="18" spans="1:9" ht="12.75" customHeight="1">
      <c r="A18" s="572" t="s">
        <v>219</v>
      </c>
      <c r="B18" s="642">
        <v>-2110</v>
      </c>
      <c r="C18" s="366">
        <v>0</v>
      </c>
      <c r="D18" s="366">
        <v>0</v>
      </c>
      <c r="E18" s="366">
        <v>0</v>
      </c>
      <c r="F18" s="366">
        <v>0</v>
      </c>
      <c r="G18" s="366">
        <v>0</v>
      </c>
      <c r="H18" s="366">
        <v>-34</v>
      </c>
      <c r="I18" s="642">
        <v>-2144</v>
      </c>
    </row>
    <row r="19" spans="1:9" ht="12.75" customHeight="1">
      <c r="A19" s="572" t="s">
        <v>225</v>
      </c>
      <c r="B19" s="643">
        <v>-1536</v>
      </c>
      <c r="C19" s="365">
        <v>25</v>
      </c>
      <c r="D19" s="365">
        <v>0</v>
      </c>
      <c r="E19" s="365">
        <v>0</v>
      </c>
      <c r="F19" s="365">
        <v>0</v>
      </c>
      <c r="G19" s="365">
        <v>0</v>
      </c>
      <c r="H19" s="365">
        <v>-154</v>
      </c>
      <c r="I19" s="643">
        <v>-1665</v>
      </c>
    </row>
    <row r="20" spans="1:9" ht="12.75" customHeight="1">
      <c r="A20" s="363" t="s">
        <v>13</v>
      </c>
      <c r="B20" s="643">
        <v>-9566</v>
      </c>
      <c r="C20" s="365">
        <v>25</v>
      </c>
      <c r="D20" s="365">
        <v>0</v>
      </c>
      <c r="E20" s="365">
        <v>0</v>
      </c>
      <c r="F20" s="365">
        <v>0</v>
      </c>
      <c r="G20" s="365">
        <v>0</v>
      </c>
      <c r="H20" s="365">
        <v>-157</v>
      </c>
      <c r="I20" s="643">
        <v>-9698</v>
      </c>
    </row>
    <row r="21" spans="1:9" ht="12.75" customHeight="1">
      <c r="A21" s="367" t="s">
        <v>14</v>
      </c>
      <c r="B21" s="645">
        <v>12441</v>
      </c>
      <c r="C21" s="368">
        <v>25</v>
      </c>
      <c r="D21" s="368">
        <v>-179</v>
      </c>
      <c r="E21" s="368">
        <v>18</v>
      </c>
      <c r="F21" s="368">
        <v>104</v>
      </c>
      <c r="G21" s="368">
        <v>-9</v>
      </c>
      <c r="H21" s="368">
        <v>67</v>
      </c>
      <c r="I21" s="645">
        <v>12467</v>
      </c>
    </row>
    <row r="22" spans="1:9" ht="12.75" customHeight="1">
      <c r="A22" s="363" t="s">
        <v>289</v>
      </c>
      <c r="B22" s="643">
        <v>-710</v>
      </c>
      <c r="C22" s="365">
        <v>0</v>
      </c>
      <c r="D22" s="365">
        <v>0</v>
      </c>
      <c r="E22" s="365">
        <v>0</v>
      </c>
      <c r="F22" s="365">
        <v>0</v>
      </c>
      <c r="G22" s="365">
        <v>0</v>
      </c>
      <c r="H22" s="365">
        <v>-102</v>
      </c>
      <c r="I22" s="643">
        <v>-812</v>
      </c>
    </row>
    <row r="23" spans="1:9" ht="12.75" customHeight="1">
      <c r="A23" s="367" t="s">
        <v>11</v>
      </c>
      <c r="B23" s="646">
        <v>11731</v>
      </c>
      <c r="C23" s="369">
        <v>25</v>
      </c>
      <c r="D23" s="369">
        <v>-179</v>
      </c>
      <c r="E23" s="369">
        <v>18</v>
      </c>
      <c r="F23" s="369">
        <v>104</v>
      </c>
      <c r="G23" s="369">
        <v>-9</v>
      </c>
      <c r="H23" s="369">
        <v>-35</v>
      </c>
      <c r="I23" s="646">
        <v>11655</v>
      </c>
    </row>
    <row r="24" spans="1:9" ht="12.75" customHeight="1">
      <c r="A24" s="363" t="s">
        <v>10</v>
      </c>
      <c r="B24" s="643">
        <v>-3632</v>
      </c>
      <c r="C24" s="365">
        <v>-8</v>
      </c>
      <c r="D24" s="365">
        <v>53</v>
      </c>
      <c r="E24" s="365">
        <v>-5</v>
      </c>
      <c r="F24" s="365">
        <v>-31</v>
      </c>
      <c r="G24" s="365">
        <v>2</v>
      </c>
      <c r="H24" s="365">
        <v>35</v>
      </c>
      <c r="I24" s="643">
        <v>-3586</v>
      </c>
    </row>
    <row r="25" spans="1:9" ht="12.75" customHeight="1">
      <c r="A25" s="367" t="s">
        <v>76</v>
      </c>
      <c r="B25" s="646">
        <v>8099</v>
      </c>
      <c r="C25" s="369">
        <v>17</v>
      </c>
      <c r="D25" s="369">
        <v>-126</v>
      </c>
      <c r="E25" s="369">
        <v>13</v>
      </c>
      <c r="F25" s="369">
        <v>73</v>
      </c>
      <c r="G25" s="369">
        <v>-7</v>
      </c>
      <c r="H25" s="369">
        <v>0</v>
      </c>
      <c r="I25" s="646">
        <v>8069</v>
      </c>
    </row>
    <row r="26" spans="1:9" ht="12.75" customHeight="1">
      <c r="A26" s="363" t="s">
        <v>37</v>
      </c>
      <c r="B26" s="643">
        <v>-4</v>
      </c>
      <c r="C26" s="365">
        <v>0</v>
      </c>
      <c r="D26" s="365">
        <v>0</v>
      </c>
      <c r="E26" s="365">
        <v>0</v>
      </c>
      <c r="F26" s="365">
        <v>0</v>
      </c>
      <c r="G26" s="365">
        <v>0</v>
      </c>
      <c r="H26" s="365">
        <v>0</v>
      </c>
      <c r="I26" s="643">
        <v>-4</v>
      </c>
    </row>
    <row r="27" spans="1:9" ht="12.75" customHeight="1">
      <c r="A27" s="367" t="s">
        <v>373</v>
      </c>
      <c r="B27" s="646">
        <v>8095</v>
      </c>
      <c r="C27" s="369">
        <v>17</v>
      </c>
      <c r="D27" s="369">
        <v>-126</v>
      </c>
      <c r="E27" s="369">
        <v>13</v>
      </c>
      <c r="F27" s="369">
        <v>73</v>
      </c>
      <c r="G27" s="369">
        <v>-7</v>
      </c>
      <c r="H27" s="369">
        <v>0</v>
      </c>
      <c r="I27" s="646">
        <v>8065</v>
      </c>
    </row>
    <row r="28" spans="1:9" ht="12.75" customHeight="1">
      <c r="A28" s="367" t="s">
        <v>334</v>
      </c>
      <c r="B28" s="647"/>
      <c r="C28" s="370"/>
      <c r="D28" s="371"/>
      <c r="E28" s="371"/>
      <c r="F28" s="371"/>
      <c r="G28" s="371"/>
      <c r="H28" s="371"/>
      <c r="I28" s="647"/>
    </row>
    <row r="29" spans="1:9" ht="12.75" customHeight="1">
      <c r="A29" s="372" t="s">
        <v>335</v>
      </c>
      <c r="B29" s="648">
        <v>17</v>
      </c>
      <c r="C29" s="373">
        <v>-17</v>
      </c>
      <c r="D29" s="373">
        <v>0</v>
      </c>
      <c r="E29" s="373">
        <v>0</v>
      </c>
      <c r="F29" s="373">
        <v>0</v>
      </c>
      <c r="G29" s="373">
        <v>0</v>
      </c>
      <c r="H29" s="373">
        <v>0</v>
      </c>
      <c r="I29" s="648">
        <v>0</v>
      </c>
    </row>
    <row r="30" spans="1:9" ht="12.75" customHeight="1">
      <c r="A30" s="372" t="s">
        <v>374</v>
      </c>
      <c r="B30" s="648">
        <v>-126</v>
      </c>
      <c r="C30" s="373">
        <v>0</v>
      </c>
      <c r="D30" s="373">
        <v>126</v>
      </c>
      <c r="E30" s="373">
        <v>0</v>
      </c>
      <c r="F30" s="373">
        <v>0</v>
      </c>
      <c r="G30" s="373">
        <v>0</v>
      </c>
      <c r="H30" s="373">
        <v>0</v>
      </c>
      <c r="I30" s="648">
        <v>0</v>
      </c>
    </row>
    <row r="31" spans="1:9" ht="12.75" customHeight="1">
      <c r="A31" s="363" t="s">
        <v>336</v>
      </c>
      <c r="B31" s="648">
        <v>13</v>
      </c>
      <c r="C31" s="373">
        <v>0</v>
      </c>
      <c r="D31" s="373">
        <v>0</v>
      </c>
      <c r="E31" s="373">
        <v>-13</v>
      </c>
      <c r="F31" s="373">
        <v>0</v>
      </c>
      <c r="G31" s="373">
        <v>0</v>
      </c>
      <c r="H31" s="373">
        <v>0</v>
      </c>
      <c r="I31" s="648">
        <v>0</v>
      </c>
    </row>
    <row r="32" spans="1:9" ht="12.75" customHeight="1">
      <c r="A32" s="363" t="s">
        <v>337</v>
      </c>
      <c r="B32" s="648">
        <v>73</v>
      </c>
      <c r="C32" s="373">
        <v>0</v>
      </c>
      <c r="D32" s="373">
        <v>0</v>
      </c>
      <c r="E32" s="373">
        <v>0</v>
      </c>
      <c r="F32" s="373">
        <v>-73</v>
      </c>
      <c r="G32" s="373">
        <v>0</v>
      </c>
      <c r="H32" s="373">
        <v>0</v>
      </c>
      <c r="I32" s="648">
        <v>0</v>
      </c>
    </row>
    <row r="33" spans="1:9" ht="12.75" customHeight="1">
      <c r="A33" s="597" t="s">
        <v>338</v>
      </c>
      <c r="B33" s="643">
        <v>-7</v>
      </c>
      <c r="C33" s="365">
        <v>0</v>
      </c>
      <c r="D33" s="365">
        <v>0</v>
      </c>
      <c r="E33" s="365">
        <v>0</v>
      </c>
      <c r="F33" s="365">
        <v>0</v>
      </c>
      <c r="G33" s="365">
        <v>7</v>
      </c>
      <c r="H33" s="365">
        <v>0</v>
      </c>
      <c r="I33" s="643">
        <v>0</v>
      </c>
    </row>
    <row r="34" spans="1:9" ht="12.75" customHeight="1" thickBot="1">
      <c r="A34" s="374" t="s">
        <v>77</v>
      </c>
      <c r="B34" s="649">
        <v>8065</v>
      </c>
      <c r="C34" s="375">
        <v>0</v>
      </c>
      <c r="D34" s="375">
        <v>0</v>
      </c>
      <c r="E34" s="375">
        <v>0</v>
      </c>
      <c r="F34" s="375">
        <v>0</v>
      </c>
      <c r="G34" s="375">
        <v>0</v>
      </c>
      <c r="H34" s="375">
        <v>0</v>
      </c>
      <c r="I34" s="649">
        <v>8065</v>
      </c>
    </row>
    <row r="35" spans="1:9">
      <c r="A35" s="242"/>
      <c r="B35" s="353"/>
      <c r="C35" s="353"/>
      <c r="D35" s="353"/>
      <c r="E35" s="353"/>
      <c r="F35" s="353"/>
      <c r="G35" s="353"/>
      <c r="H35" s="353"/>
      <c r="I35" s="353"/>
    </row>
    <row r="36" spans="1:9" ht="11.25" customHeight="1">
      <c r="A36" s="354" t="s">
        <v>357</v>
      </c>
      <c r="B36" s="376"/>
      <c r="C36" s="376"/>
      <c r="D36" s="376" t="s">
        <v>339</v>
      </c>
      <c r="E36" s="376"/>
      <c r="F36" s="376" t="s">
        <v>340</v>
      </c>
      <c r="G36" s="376" t="s">
        <v>19</v>
      </c>
      <c r="H36" s="376" t="s">
        <v>163</v>
      </c>
      <c r="I36" s="653"/>
    </row>
    <row r="37" spans="1:9" ht="11.25" customHeight="1">
      <c r="A37" s="358"/>
      <c r="B37" s="356"/>
      <c r="C37" s="356" t="s">
        <v>341</v>
      </c>
      <c r="D37" s="356" t="s">
        <v>342</v>
      </c>
      <c r="E37" s="356"/>
      <c r="F37" s="356" t="s">
        <v>343</v>
      </c>
      <c r="G37" s="356" t="s">
        <v>344</v>
      </c>
      <c r="H37" s="356" t="s">
        <v>345</v>
      </c>
      <c r="I37" s="651" t="s">
        <v>325</v>
      </c>
    </row>
    <row r="38" spans="1:9" ht="11.25" customHeight="1">
      <c r="A38" s="359" t="s">
        <v>27</v>
      </c>
      <c r="B38" s="362"/>
      <c r="C38" s="362" t="s">
        <v>346</v>
      </c>
      <c r="D38" s="362" t="s">
        <v>347</v>
      </c>
      <c r="E38" s="362" t="s">
        <v>348</v>
      </c>
      <c r="F38" s="362" t="s">
        <v>349</v>
      </c>
      <c r="G38" s="362" t="s">
        <v>350</v>
      </c>
      <c r="H38" s="362" t="s">
        <v>351</v>
      </c>
      <c r="I38" s="652" t="s">
        <v>332</v>
      </c>
    </row>
    <row r="39" spans="1:9" ht="12.75" customHeight="1">
      <c r="A39" s="363" t="s">
        <v>30</v>
      </c>
      <c r="B39" s="364"/>
      <c r="C39" s="364">
        <v>0</v>
      </c>
      <c r="D39" s="364">
        <v>0</v>
      </c>
      <c r="E39" s="364">
        <v>667</v>
      </c>
      <c r="F39" s="364">
        <v>0</v>
      </c>
      <c r="G39" s="364">
        <v>66</v>
      </c>
      <c r="H39" s="364">
        <v>115</v>
      </c>
      <c r="I39" s="641">
        <v>848</v>
      </c>
    </row>
    <row r="40" spans="1:9" ht="12.75" customHeight="1">
      <c r="A40" s="572" t="s">
        <v>31</v>
      </c>
      <c r="B40" s="366"/>
      <c r="C40" s="366">
        <v>0</v>
      </c>
      <c r="D40" s="366">
        <v>0</v>
      </c>
      <c r="E40" s="366">
        <v>-667</v>
      </c>
      <c r="F40" s="366">
        <v>203</v>
      </c>
      <c r="G40" s="366">
        <v>-50</v>
      </c>
      <c r="H40" s="366">
        <v>0</v>
      </c>
      <c r="I40" s="642">
        <v>-514</v>
      </c>
    </row>
    <row r="41" spans="1:9" ht="12.75" customHeight="1">
      <c r="A41" s="572" t="s">
        <v>32</v>
      </c>
      <c r="B41" s="366"/>
      <c r="C41" s="366">
        <v>0</v>
      </c>
      <c r="D41" s="366">
        <v>-35</v>
      </c>
      <c r="E41" s="366">
        <v>0</v>
      </c>
      <c r="F41" s="366">
        <v>0</v>
      </c>
      <c r="G41" s="366">
        <v>0</v>
      </c>
      <c r="H41" s="366">
        <v>0</v>
      </c>
      <c r="I41" s="642">
        <v>-35</v>
      </c>
    </row>
    <row r="42" spans="1:9" ht="12.75" customHeight="1">
      <c r="A42" s="572" t="s">
        <v>33</v>
      </c>
      <c r="B42" s="366"/>
      <c r="C42" s="366">
        <v>0</v>
      </c>
      <c r="D42" s="366">
        <v>0</v>
      </c>
      <c r="E42" s="366">
        <v>0</v>
      </c>
      <c r="F42" s="366">
        <v>0</v>
      </c>
      <c r="G42" s="366">
        <v>0</v>
      </c>
      <c r="H42" s="366">
        <v>0</v>
      </c>
      <c r="I42" s="642">
        <v>0</v>
      </c>
    </row>
    <row r="43" spans="1:9" ht="12.75" customHeight="1">
      <c r="A43" s="572" t="s">
        <v>34</v>
      </c>
      <c r="B43" s="366"/>
      <c r="C43" s="366">
        <v>-81</v>
      </c>
      <c r="D43" s="366">
        <v>0</v>
      </c>
      <c r="E43" s="366">
        <v>0</v>
      </c>
      <c r="F43" s="366">
        <v>0</v>
      </c>
      <c r="G43" s="366">
        <v>6</v>
      </c>
      <c r="H43" s="366">
        <v>0</v>
      </c>
      <c r="I43" s="642">
        <v>-75</v>
      </c>
    </row>
    <row r="44" spans="1:9" ht="12.75" customHeight="1">
      <c r="A44" s="363" t="s">
        <v>20</v>
      </c>
      <c r="B44" s="366"/>
      <c r="C44" s="480">
        <v>-81</v>
      </c>
      <c r="D44" s="480">
        <v>-35</v>
      </c>
      <c r="E44" s="480">
        <v>-667</v>
      </c>
      <c r="F44" s="480">
        <v>203</v>
      </c>
      <c r="G44" s="480">
        <v>-44</v>
      </c>
      <c r="H44" s="480">
        <v>0</v>
      </c>
      <c r="I44" s="644">
        <v>-624</v>
      </c>
    </row>
    <row r="45" spans="1:9" ht="12.75" customHeight="1">
      <c r="A45" s="363" t="s">
        <v>75</v>
      </c>
      <c r="B45" s="366"/>
      <c r="C45" s="480">
        <v>-81</v>
      </c>
      <c r="D45" s="480">
        <v>-35</v>
      </c>
      <c r="E45" s="480">
        <v>0</v>
      </c>
      <c r="F45" s="480">
        <v>203</v>
      </c>
      <c r="G45" s="480">
        <v>22</v>
      </c>
      <c r="H45" s="480">
        <v>115</v>
      </c>
      <c r="I45" s="644">
        <v>224</v>
      </c>
    </row>
    <row r="46" spans="1:9" ht="12.75" customHeight="1">
      <c r="A46" s="572" t="s">
        <v>209</v>
      </c>
      <c r="B46" s="366"/>
      <c r="C46" s="366">
        <v>0</v>
      </c>
      <c r="D46" s="366">
        <v>0</v>
      </c>
      <c r="E46" s="366">
        <v>0</v>
      </c>
      <c r="F46" s="366">
        <v>-50</v>
      </c>
      <c r="G46" s="366">
        <v>0</v>
      </c>
      <c r="H46" s="366">
        <v>0</v>
      </c>
      <c r="I46" s="642">
        <v>-50</v>
      </c>
    </row>
    <row r="47" spans="1:9" ht="12.75" customHeight="1">
      <c r="A47" s="572" t="s">
        <v>215</v>
      </c>
      <c r="B47" s="366"/>
      <c r="C47" s="366">
        <v>81</v>
      </c>
      <c r="D47" s="366">
        <v>0</v>
      </c>
      <c r="E47" s="366">
        <v>0</v>
      </c>
      <c r="F47" s="366">
        <v>0</v>
      </c>
      <c r="G47" s="366">
        <v>0</v>
      </c>
      <c r="H47" s="366">
        <v>0</v>
      </c>
      <c r="I47" s="642">
        <v>81</v>
      </c>
    </row>
    <row r="48" spans="1:9" ht="12.75" customHeight="1">
      <c r="A48" s="572" t="s">
        <v>219</v>
      </c>
      <c r="B48" s="366"/>
      <c r="C48" s="366">
        <v>0</v>
      </c>
      <c r="D48" s="366">
        <v>0</v>
      </c>
      <c r="E48" s="366">
        <v>0</v>
      </c>
      <c r="F48" s="366">
        <v>-31</v>
      </c>
      <c r="G48" s="366">
        <v>-3</v>
      </c>
      <c r="H48" s="366">
        <v>0</v>
      </c>
      <c r="I48" s="642">
        <v>-34</v>
      </c>
    </row>
    <row r="49" spans="1:9" ht="12.75" customHeight="1">
      <c r="A49" s="572" t="s">
        <v>225</v>
      </c>
      <c r="B49" s="366"/>
      <c r="C49" s="366">
        <v>0</v>
      </c>
      <c r="D49" s="366">
        <v>0</v>
      </c>
      <c r="E49" s="366">
        <v>0</v>
      </c>
      <c r="F49" s="366">
        <v>-122</v>
      </c>
      <c r="G49" s="366">
        <v>-32</v>
      </c>
      <c r="H49" s="366">
        <v>0</v>
      </c>
      <c r="I49" s="642">
        <v>-154</v>
      </c>
    </row>
    <row r="50" spans="1:9" ht="12.75" customHeight="1">
      <c r="A50" s="363" t="s">
        <v>13</v>
      </c>
      <c r="B50" s="366"/>
      <c r="C50" s="365">
        <v>81</v>
      </c>
      <c r="D50" s="365">
        <v>0</v>
      </c>
      <c r="E50" s="365">
        <v>0</v>
      </c>
      <c r="F50" s="365">
        <v>-203</v>
      </c>
      <c r="G50" s="365">
        <v>-35</v>
      </c>
      <c r="H50" s="365">
        <v>0</v>
      </c>
      <c r="I50" s="643">
        <v>-157</v>
      </c>
    </row>
    <row r="51" spans="1:9" ht="12.75" customHeight="1">
      <c r="A51" s="367" t="s">
        <v>14</v>
      </c>
      <c r="B51" s="369"/>
      <c r="C51" s="368">
        <v>0</v>
      </c>
      <c r="D51" s="368">
        <v>-35</v>
      </c>
      <c r="E51" s="368">
        <v>0</v>
      </c>
      <c r="F51" s="368">
        <v>0</v>
      </c>
      <c r="G51" s="368">
        <v>-13</v>
      </c>
      <c r="H51" s="368">
        <v>115</v>
      </c>
      <c r="I51" s="645">
        <v>67</v>
      </c>
    </row>
    <row r="52" spans="1:9" ht="12.75" customHeight="1">
      <c r="A52" s="363" t="s">
        <v>352</v>
      </c>
      <c r="B52" s="366"/>
      <c r="C52" s="365">
        <v>0</v>
      </c>
      <c r="D52" s="365">
        <v>0</v>
      </c>
      <c r="E52" s="365">
        <v>0</v>
      </c>
      <c r="F52" s="365">
        <v>0</v>
      </c>
      <c r="G52" s="365">
        <v>13</v>
      </c>
      <c r="H52" s="365">
        <v>-115</v>
      </c>
      <c r="I52" s="643">
        <v>-102</v>
      </c>
    </row>
    <row r="53" spans="1:9" ht="12.75" customHeight="1">
      <c r="A53" s="367" t="s">
        <v>11</v>
      </c>
      <c r="B53" s="369"/>
      <c r="C53" s="369">
        <v>0</v>
      </c>
      <c r="D53" s="369">
        <v>-35</v>
      </c>
      <c r="E53" s="369">
        <v>0</v>
      </c>
      <c r="F53" s="369">
        <v>0</v>
      </c>
      <c r="G53" s="369">
        <v>0</v>
      </c>
      <c r="H53" s="369">
        <v>0</v>
      </c>
      <c r="I53" s="646">
        <v>-35</v>
      </c>
    </row>
    <row r="54" spans="1:9" ht="12.75" customHeight="1">
      <c r="A54" s="363" t="s">
        <v>10</v>
      </c>
      <c r="B54" s="366"/>
      <c r="C54" s="365">
        <v>0</v>
      </c>
      <c r="D54" s="365">
        <v>35</v>
      </c>
      <c r="E54" s="365">
        <v>0</v>
      </c>
      <c r="F54" s="365">
        <v>0</v>
      </c>
      <c r="G54" s="365">
        <v>0</v>
      </c>
      <c r="H54" s="365">
        <v>0</v>
      </c>
      <c r="I54" s="643">
        <v>35</v>
      </c>
    </row>
    <row r="55" spans="1:9" ht="12.75" customHeight="1">
      <c r="A55" s="367" t="s">
        <v>76</v>
      </c>
      <c r="B55" s="369"/>
      <c r="C55" s="369">
        <v>0</v>
      </c>
      <c r="D55" s="369">
        <v>0</v>
      </c>
      <c r="E55" s="369">
        <v>0</v>
      </c>
      <c r="F55" s="369">
        <v>0</v>
      </c>
      <c r="G55" s="369">
        <v>0</v>
      </c>
      <c r="H55" s="369">
        <v>0</v>
      </c>
      <c r="I55" s="646">
        <v>0</v>
      </c>
    </row>
    <row r="56" spans="1:9" ht="12.75" customHeight="1">
      <c r="A56" s="363" t="s">
        <v>37</v>
      </c>
      <c r="B56" s="369"/>
      <c r="C56" s="596">
        <v>0</v>
      </c>
      <c r="D56" s="596">
        <v>0</v>
      </c>
      <c r="E56" s="596">
        <v>0</v>
      </c>
      <c r="F56" s="596">
        <v>0</v>
      </c>
      <c r="G56" s="596">
        <v>0</v>
      </c>
      <c r="H56" s="596">
        <v>0</v>
      </c>
      <c r="I56" s="654">
        <v>0</v>
      </c>
    </row>
    <row r="57" spans="1:9" ht="12.75" customHeight="1" thickBot="1">
      <c r="A57" s="374" t="s">
        <v>373</v>
      </c>
      <c r="B57" s="377"/>
      <c r="C57" s="377">
        <v>0</v>
      </c>
      <c r="D57" s="377">
        <v>0</v>
      </c>
      <c r="E57" s="377">
        <v>0</v>
      </c>
      <c r="F57" s="377">
        <v>0</v>
      </c>
      <c r="G57" s="377">
        <v>0</v>
      </c>
      <c r="H57" s="377">
        <v>0</v>
      </c>
      <c r="I57" s="655">
        <v>0</v>
      </c>
    </row>
    <row r="59" spans="1:9">
      <c r="A59" s="875"/>
      <c r="B59" s="876"/>
      <c r="C59" s="877" t="s">
        <v>21</v>
      </c>
      <c r="D59" s="878"/>
      <c r="E59" s="878"/>
      <c r="F59" s="878"/>
      <c r="G59" s="878"/>
      <c r="H59" s="879"/>
      <c r="I59" s="352"/>
    </row>
    <row r="60" spans="1:9" ht="11.25" customHeight="1">
      <c r="A60" s="354" t="s">
        <v>425</v>
      </c>
      <c r="B60" s="638"/>
      <c r="C60" s="356"/>
      <c r="D60" s="356" t="s">
        <v>317</v>
      </c>
      <c r="E60" s="357"/>
      <c r="F60" s="887"/>
      <c r="G60" s="357"/>
      <c r="H60" s="357"/>
      <c r="I60" s="650"/>
    </row>
    <row r="61" spans="1:9" ht="11.25" customHeight="1">
      <c r="A61" s="593" t="s">
        <v>179</v>
      </c>
      <c r="B61" s="638" t="s">
        <v>25</v>
      </c>
      <c r="C61" s="356" t="s">
        <v>318</v>
      </c>
      <c r="D61" s="356" t="s">
        <v>319</v>
      </c>
      <c r="E61" s="357"/>
      <c r="F61" s="356" t="s">
        <v>320</v>
      </c>
      <c r="G61" s="357"/>
      <c r="H61" s="357"/>
      <c r="I61" s="650"/>
    </row>
    <row r="62" spans="1:9" ht="11.25" customHeight="1">
      <c r="A62" s="358"/>
      <c r="B62" s="639" t="s">
        <v>321</v>
      </c>
      <c r="C62" s="356" t="s">
        <v>322</v>
      </c>
      <c r="D62" s="356" t="s">
        <v>418</v>
      </c>
      <c r="E62" s="356" t="s">
        <v>323</v>
      </c>
      <c r="F62" s="356" t="s">
        <v>324</v>
      </c>
      <c r="G62" s="356" t="s">
        <v>148</v>
      </c>
      <c r="H62" s="356" t="s">
        <v>325</v>
      </c>
      <c r="I62" s="651" t="s">
        <v>326</v>
      </c>
    </row>
    <row r="63" spans="1:9" ht="11.25" customHeight="1">
      <c r="A63" s="359" t="s">
        <v>27</v>
      </c>
      <c r="B63" s="640" t="s">
        <v>327</v>
      </c>
      <c r="C63" s="362" t="s">
        <v>328</v>
      </c>
      <c r="D63" s="361" t="s">
        <v>329</v>
      </c>
      <c r="E63" s="362" t="s">
        <v>329</v>
      </c>
      <c r="F63" s="362" t="s">
        <v>330</v>
      </c>
      <c r="G63" s="362" t="s">
        <v>331</v>
      </c>
      <c r="H63" s="362" t="s">
        <v>332</v>
      </c>
      <c r="I63" s="652" t="s">
        <v>333</v>
      </c>
    </row>
    <row r="64" spans="1:9" ht="12.75" customHeight="1">
      <c r="A64" s="363" t="s">
        <v>30</v>
      </c>
      <c r="B64" s="641">
        <v>16907</v>
      </c>
      <c r="C64" s="364">
        <v>0</v>
      </c>
      <c r="D64" s="364">
        <v>74</v>
      </c>
      <c r="E64" s="364">
        <v>-28</v>
      </c>
      <c r="F64" s="364">
        <v>0</v>
      </c>
      <c r="G64" s="364">
        <v>0</v>
      </c>
      <c r="H64" s="364"/>
      <c r="I64" s="641">
        <v>16953</v>
      </c>
    </row>
    <row r="65" spans="1:9" ht="12.75" customHeight="1">
      <c r="A65" s="572" t="s">
        <v>31</v>
      </c>
      <c r="B65" s="642">
        <v>1655</v>
      </c>
      <c r="C65" s="366">
        <v>0</v>
      </c>
      <c r="D65" s="366">
        <v>0</v>
      </c>
      <c r="E65" s="366">
        <v>0</v>
      </c>
      <c r="F65" s="366">
        <v>0</v>
      </c>
      <c r="G65" s="366">
        <v>0</v>
      </c>
      <c r="H65" s="366">
        <v>0</v>
      </c>
      <c r="I65" s="642">
        <v>1655</v>
      </c>
    </row>
    <row r="66" spans="1:9" ht="12.75" customHeight="1">
      <c r="A66" s="797" t="s">
        <v>32</v>
      </c>
      <c r="B66" s="642">
        <v>1029</v>
      </c>
      <c r="C66" s="366">
        <v>0</v>
      </c>
      <c r="D66" s="366">
        <v>0</v>
      </c>
      <c r="E66" s="366">
        <v>0</v>
      </c>
      <c r="F66" s="366">
        <v>0</v>
      </c>
      <c r="G66" s="366">
        <v>6</v>
      </c>
      <c r="H66" s="366">
        <v>-12</v>
      </c>
      <c r="I66" s="642">
        <v>1023</v>
      </c>
    </row>
    <row r="67" spans="1:9" ht="12.75" customHeight="1">
      <c r="A67" s="572" t="s">
        <v>33</v>
      </c>
      <c r="B67" s="642">
        <v>929</v>
      </c>
      <c r="C67" s="366">
        <v>0</v>
      </c>
      <c r="D67" s="366">
        <v>-22</v>
      </c>
      <c r="E67" s="366">
        <v>0</v>
      </c>
      <c r="F67" s="366">
        <v>0</v>
      </c>
      <c r="G67" s="366">
        <v>0</v>
      </c>
      <c r="H67" s="366">
        <v>0</v>
      </c>
      <c r="I67" s="642">
        <v>907</v>
      </c>
    </row>
    <row r="68" spans="1:9" ht="12.75" customHeight="1">
      <c r="A68" s="572" t="s">
        <v>34</v>
      </c>
      <c r="B68" s="643">
        <v>129</v>
      </c>
      <c r="C68" s="365">
        <v>0</v>
      </c>
      <c r="D68" s="365">
        <v>-1</v>
      </c>
      <c r="E68" s="365">
        <v>0</v>
      </c>
      <c r="F68" s="365">
        <v>43</v>
      </c>
      <c r="G68" s="365">
        <v>0</v>
      </c>
      <c r="H68" s="365">
        <v>-54</v>
      </c>
      <c r="I68" s="643">
        <v>117</v>
      </c>
    </row>
    <row r="69" spans="1:9" ht="12.75" customHeight="1">
      <c r="A69" s="363" t="s">
        <v>20</v>
      </c>
      <c r="B69" s="643">
        <v>3742</v>
      </c>
      <c r="C69" s="365">
        <v>0</v>
      </c>
      <c r="D69" s="365">
        <v>-23</v>
      </c>
      <c r="E69" s="365">
        <v>0</v>
      </c>
      <c r="F69" s="365">
        <v>43</v>
      </c>
      <c r="G69" s="365">
        <v>6</v>
      </c>
      <c r="H69" s="365">
        <v>-66</v>
      </c>
      <c r="I69" s="643">
        <v>3702</v>
      </c>
    </row>
    <row r="70" spans="1:9" ht="12.75" customHeight="1">
      <c r="A70" s="363" t="s">
        <v>75</v>
      </c>
      <c r="B70" s="644">
        <v>20649</v>
      </c>
      <c r="C70" s="480">
        <v>0</v>
      </c>
      <c r="D70" s="480">
        <v>51</v>
      </c>
      <c r="E70" s="480">
        <v>-28</v>
      </c>
      <c r="F70" s="480">
        <v>43</v>
      </c>
      <c r="G70" s="480">
        <v>6</v>
      </c>
      <c r="H70" s="480">
        <v>-66</v>
      </c>
      <c r="I70" s="644">
        <v>20655</v>
      </c>
    </row>
    <row r="71" spans="1:9" ht="12.75" customHeight="1">
      <c r="A71" s="572" t="s">
        <v>209</v>
      </c>
      <c r="B71" s="642">
        <v>-5038</v>
      </c>
      <c r="C71" s="366">
        <v>0</v>
      </c>
      <c r="D71" s="366">
        <v>0</v>
      </c>
      <c r="E71" s="366">
        <v>0</v>
      </c>
      <c r="F71" s="366">
        <v>21</v>
      </c>
      <c r="G71" s="366">
        <v>0</v>
      </c>
      <c r="H71" s="366">
        <v>0</v>
      </c>
      <c r="I71" s="642">
        <v>-5017</v>
      </c>
    </row>
    <row r="72" spans="1:9" ht="12.75" customHeight="1">
      <c r="A72" s="572" t="s">
        <v>215</v>
      </c>
      <c r="B72" s="642">
        <v>-1023</v>
      </c>
      <c r="C72" s="366">
        <v>0</v>
      </c>
      <c r="D72" s="366">
        <v>0</v>
      </c>
      <c r="E72" s="366">
        <v>0</v>
      </c>
      <c r="F72" s="366">
        <v>0</v>
      </c>
      <c r="G72" s="366">
        <v>0</v>
      </c>
      <c r="H72" s="366">
        <v>54</v>
      </c>
      <c r="I72" s="642">
        <v>-969</v>
      </c>
    </row>
    <row r="73" spans="1:9" ht="12.75" customHeight="1">
      <c r="A73" s="572" t="s">
        <v>219</v>
      </c>
      <c r="B73" s="642">
        <v>-2319</v>
      </c>
      <c r="C73" s="366">
        <v>0</v>
      </c>
      <c r="D73" s="366">
        <v>0</v>
      </c>
      <c r="E73" s="366">
        <v>0</v>
      </c>
      <c r="F73" s="366">
        <v>0</v>
      </c>
      <c r="G73" s="366">
        <v>0</v>
      </c>
      <c r="H73" s="366">
        <v>0</v>
      </c>
      <c r="I73" s="642">
        <v>-2319</v>
      </c>
    </row>
    <row r="74" spans="1:9" ht="12.75" customHeight="1">
      <c r="A74" s="572" t="s">
        <v>225</v>
      </c>
      <c r="B74" s="643">
        <v>-1726</v>
      </c>
      <c r="C74" s="365">
        <v>0</v>
      </c>
      <c r="D74" s="365">
        <v>0</v>
      </c>
      <c r="E74" s="365">
        <v>0</v>
      </c>
      <c r="F74" s="365">
        <v>0</v>
      </c>
      <c r="G74" s="365">
        <v>0</v>
      </c>
      <c r="H74" s="365">
        <v>0</v>
      </c>
      <c r="I74" s="643">
        <v>-1726</v>
      </c>
    </row>
    <row r="75" spans="1:9" ht="12.75" customHeight="1">
      <c r="A75" s="363" t="s">
        <v>13</v>
      </c>
      <c r="B75" s="643">
        <v>-10106</v>
      </c>
      <c r="C75" s="365">
        <v>0</v>
      </c>
      <c r="D75" s="365">
        <v>0</v>
      </c>
      <c r="E75" s="365">
        <v>0</v>
      </c>
      <c r="F75" s="365">
        <v>21</v>
      </c>
      <c r="G75" s="365">
        <v>0</v>
      </c>
      <c r="H75" s="365">
        <v>54</v>
      </c>
      <c r="I75" s="644">
        <v>-10031</v>
      </c>
    </row>
    <row r="76" spans="1:9" ht="12.75" customHeight="1">
      <c r="A76" s="367" t="s">
        <v>14</v>
      </c>
      <c r="B76" s="645">
        <v>10543</v>
      </c>
      <c r="C76" s="368">
        <v>0</v>
      </c>
      <c r="D76" s="368">
        <v>51</v>
      </c>
      <c r="E76" s="368">
        <v>-28</v>
      </c>
      <c r="F76" s="368">
        <v>64</v>
      </c>
      <c r="G76" s="368">
        <v>6</v>
      </c>
      <c r="H76" s="368">
        <v>-12</v>
      </c>
      <c r="I76" s="645">
        <v>10624</v>
      </c>
    </row>
    <row r="77" spans="1:9" ht="12.75" customHeight="1">
      <c r="A77" s="363" t="s">
        <v>289</v>
      </c>
      <c r="B77" s="643">
        <v>-794</v>
      </c>
      <c r="C77" s="365">
        <v>0</v>
      </c>
      <c r="D77" s="365">
        <v>0</v>
      </c>
      <c r="E77" s="365">
        <v>0</v>
      </c>
      <c r="F77" s="365">
        <v>0</v>
      </c>
      <c r="G77" s="365">
        <v>0</v>
      </c>
      <c r="H77" s="365">
        <v>0</v>
      </c>
      <c r="I77" s="643">
        <v>-794</v>
      </c>
    </row>
    <row r="78" spans="1:9" ht="12.75" customHeight="1">
      <c r="A78" s="367" t="s">
        <v>11</v>
      </c>
      <c r="B78" s="646">
        <v>9749</v>
      </c>
      <c r="C78" s="369">
        <v>0</v>
      </c>
      <c r="D78" s="369">
        <v>51</v>
      </c>
      <c r="E78" s="369">
        <v>-28</v>
      </c>
      <c r="F78" s="369">
        <v>64</v>
      </c>
      <c r="G78" s="369">
        <v>6</v>
      </c>
      <c r="H78" s="369">
        <v>-12</v>
      </c>
      <c r="I78" s="646">
        <v>9830</v>
      </c>
    </row>
    <row r="79" spans="1:9" ht="12.75" customHeight="1">
      <c r="A79" s="363" t="s">
        <v>10</v>
      </c>
      <c r="B79" s="643">
        <v>-2959</v>
      </c>
      <c r="C79" s="365">
        <v>0</v>
      </c>
      <c r="D79" s="365">
        <v>-16</v>
      </c>
      <c r="E79" s="365">
        <v>8</v>
      </c>
      <c r="F79" s="365">
        <v>-19</v>
      </c>
      <c r="G79" s="365">
        <v>-1</v>
      </c>
      <c r="H79" s="365">
        <v>12</v>
      </c>
      <c r="I79" s="643">
        <v>-2975</v>
      </c>
    </row>
    <row r="80" spans="1:9" ht="12.75" customHeight="1">
      <c r="A80" s="367" t="s">
        <v>76</v>
      </c>
      <c r="B80" s="646">
        <v>6790</v>
      </c>
      <c r="C80" s="369">
        <v>0</v>
      </c>
      <c r="D80" s="369">
        <v>35</v>
      </c>
      <c r="E80" s="369">
        <v>-20</v>
      </c>
      <c r="F80" s="369">
        <v>45</v>
      </c>
      <c r="G80" s="369">
        <v>5</v>
      </c>
      <c r="H80" s="369">
        <v>0</v>
      </c>
      <c r="I80" s="646">
        <v>6855</v>
      </c>
    </row>
    <row r="81" spans="1:9" ht="12.75" customHeight="1">
      <c r="A81" s="363" t="s">
        <v>419</v>
      </c>
      <c r="B81" s="646"/>
      <c r="C81" s="369"/>
      <c r="D81" s="369"/>
      <c r="E81" s="369"/>
      <c r="F81" s="369"/>
      <c r="G81" s="369"/>
      <c r="H81" s="369"/>
      <c r="I81" s="646"/>
    </row>
    <row r="82" spans="1:9" ht="12.75" customHeight="1">
      <c r="A82" s="363" t="s">
        <v>420</v>
      </c>
      <c r="B82" s="643">
        <v>-6</v>
      </c>
      <c r="C82" s="365">
        <v>0</v>
      </c>
      <c r="D82" s="365">
        <v>0</v>
      </c>
      <c r="E82" s="365">
        <v>0</v>
      </c>
      <c r="F82" s="365">
        <v>0</v>
      </c>
      <c r="G82" s="365">
        <v>0</v>
      </c>
      <c r="H82" s="365">
        <v>0</v>
      </c>
      <c r="I82" s="643">
        <v>-6</v>
      </c>
    </row>
    <row r="83" spans="1:9" ht="12.75" customHeight="1">
      <c r="A83" s="367" t="s">
        <v>421</v>
      </c>
      <c r="B83" s="642"/>
      <c r="C83" s="366"/>
      <c r="D83" s="366"/>
      <c r="E83" s="366"/>
      <c r="F83" s="366"/>
      <c r="G83" s="366"/>
      <c r="H83" s="366"/>
      <c r="I83" s="642"/>
    </row>
    <row r="84" spans="1:9" ht="12.75" customHeight="1">
      <c r="A84" s="367" t="s">
        <v>422</v>
      </c>
      <c r="B84" s="646">
        <v>6784</v>
      </c>
      <c r="C84" s="369">
        <v>0</v>
      </c>
      <c r="D84" s="369">
        <v>35</v>
      </c>
      <c r="E84" s="369">
        <v>-20</v>
      </c>
      <c r="F84" s="369">
        <v>45</v>
      </c>
      <c r="G84" s="369">
        <v>5</v>
      </c>
      <c r="H84" s="369">
        <v>0</v>
      </c>
      <c r="I84" s="646">
        <v>6849</v>
      </c>
    </row>
    <row r="85" spans="1:9" ht="12.75" customHeight="1">
      <c r="A85" s="367" t="s">
        <v>426</v>
      </c>
      <c r="B85" s="647"/>
      <c r="C85" s="371"/>
      <c r="D85" s="371"/>
      <c r="E85" s="371"/>
      <c r="F85" s="371"/>
      <c r="G85" s="371"/>
      <c r="H85" s="371"/>
      <c r="I85" s="647">
        <v>0</v>
      </c>
    </row>
    <row r="86" spans="1:9" ht="12.75" customHeight="1">
      <c r="A86" s="367" t="s">
        <v>427</v>
      </c>
      <c r="B86" s="647"/>
      <c r="C86" s="371"/>
      <c r="D86" s="371"/>
      <c r="E86" s="371"/>
      <c r="F86" s="371"/>
      <c r="G86" s="371"/>
      <c r="H86" s="371"/>
      <c r="I86" s="647">
        <v>0</v>
      </c>
    </row>
    <row r="87" spans="1:9" ht="12.75" customHeight="1">
      <c r="A87" s="372" t="s">
        <v>335</v>
      </c>
      <c r="B87" s="648">
        <v>0</v>
      </c>
      <c r="C87" s="373">
        <v>0</v>
      </c>
      <c r="D87" s="373">
        <v>0</v>
      </c>
      <c r="E87" s="373">
        <v>0</v>
      </c>
      <c r="F87" s="373">
        <v>0</v>
      </c>
      <c r="G87" s="373">
        <v>0</v>
      </c>
      <c r="H87" s="373">
        <v>0</v>
      </c>
      <c r="I87" s="648">
        <v>0</v>
      </c>
    </row>
    <row r="88" spans="1:9" ht="12.75" customHeight="1">
      <c r="A88" s="372" t="s">
        <v>423</v>
      </c>
      <c r="B88" s="648"/>
      <c r="C88" s="373"/>
      <c r="D88" s="373"/>
      <c r="E88" s="373"/>
      <c r="F88" s="373"/>
      <c r="G88" s="373"/>
      <c r="H88" s="373"/>
      <c r="I88" s="648">
        <v>0</v>
      </c>
    </row>
    <row r="89" spans="1:9" ht="12.75" customHeight="1">
      <c r="A89" s="363" t="s">
        <v>329</v>
      </c>
      <c r="B89" s="648">
        <v>35</v>
      </c>
      <c r="C89" s="373">
        <v>0</v>
      </c>
      <c r="D89" s="373">
        <v>-35</v>
      </c>
      <c r="E89" s="373">
        <v>0</v>
      </c>
      <c r="F89" s="373">
        <v>0</v>
      </c>
      <c r="G89" s="373">
        <v>0</v>
      </c>
      <c r="H89" s="373">
        <v>0</v>
      </c>
      <c r="I89" s="648">
        <v>0</v>
      </c>
    </row>
    <row r="90" spans="1:9" ht="12.75" customHeight="1">
      <c r="A90" s="363" t="s">
        <v>336</v>
      </c>
      <c r="B90" s="648">
        <v>-20</v>
      </c>
      <c r="C90" s="373">
        <v>0</v>
      </c>
      <c r="D90" s="373">
        <v>0</v>
      </c>
      <c r="E90" s="373">
        <v>20</v>
      </c>
      <c r="F90" s="373">
        <v>0</v>
      </c>
      <c r="G90" s="373">
        <v>0</v>
      </c>
      <c r="H90" s="373">
        <v>0</v>
      </c>
      <c r="I90" s="648">
        <v>0</v>
      </c>
    </row>
    <row r="91" spans="1:9" ht="12.75" customHeight="1">
      <c r="A91" s="363" t="s">
        <v>337</v>
      </c>
      <c r="B91" s="648">
        <v>45</v>
      </c>
      <c r="C91" s="373">
        <v>0</v>
      </c>
      <c r="D91" s="373">
        <v>0</v>
      </c>
      <c r="E91" s="373">
        <v>0</v>
      </c>
      <c r="F91" s="373">
        <v>-45</v>
      </c>
      <c r="G91" s="373">
        <v>0</v>
      </c>
      <c r="H91" s="373">
        <v>0</v>
      </c>
      <c r="I91" s="648">
        <v>0</v>
      </c>
    </row>
    <row r="92" spans="1:9" ht="12.75" customHeight="1">
      <c r="A92" s="597" t="s">
        <v>338</v>
      </c>
      <c r="B92" s="643">
        <v>5</v>
      </c>
      <c r="C92" s="365">
        <v>0</v>
      </c>
      <c r="D92" s="365">
        <v>0</v>
      </c>
      <c r="E92" s="365">
        <v>0</v>
      </c>
      <c r="F92" s="365">
        <v>0</v>
      </c>
      <c r="G92" s="365">
        <v>-5</v>
      </c>
      <c r="H92" s="365">
        <v>0</v>
      </c>
      <c r="I92" s="643">
        <v>0</v>
      </c>
    </row>
    <row r="93" spans="1:9" ht="12.75" customHeight="1" thickBot="1">
      <c r="A93" s="374" t="s">
        <v>77</v>
      </c>
      <c r="B93" s="649">
        <v>6849</v>
      </c>
      <c r="C93" s="375">
        <v>0</v>
      </c>
      <c r="D93" s="375">
        <v>0</v>
      </c>
      <c r="E93" s="375">
        <v>0</v>
      </c>
      <c r="F93" s="375">
        <v>0</v>
      </c>
      <c r="G93" s="375">
        <v>0</v>
      </c>
      <c r="H93" s="375">
        <v>0</v>
      </c>
      <c r="I93" s="649">
        <v>6849</v>
      </c>
    </row>
    <row r="94" spans="1:9">
      <c r="A94" s="242"/>
      <c r="B94" s="353"/>
      <c r="C94" s="353"/>
      <c r="D94" s="353"/>
      <c r="E94" s="353"/>
      <c r="F94" s="353"/>
      <c r="G94" s="353"/>
      <c r="H94" s="353"/>
      <c r="I94" s="353"/>
    </row>
    <row r="95" spans="1:9" ht="11.25" customHeight="1">
      <c r="A95" s="354" t="s">
        <v>425</v>
      </c>
      <c r="B95" s="376"/>
      <c r="C95" s="376" t="s">
        <v>23</v>
      </c>
      <c r="D95" s="376" t="s">
        <v>339</v>
      </c>
      <c r="E95" s="376"/>
      <c r="F95" s="376" t="s">
        <v>340</v>
      </c>
      <c r="G95" s="376" t="s">
        <v>19</v>
      </c>
      <c r="H95" s="376" t="s">
        <v>163</v>
      </c>
      <c r="I95" s="653"/>
    </row>
    <row r="96" spans="1:9" ht="11.25" customHeight="1">
      <c r="A96" s="593" t="s">
        <v>179</v>
      </c>
      <c r="B96" s="356"/>
      <c r="C96" s="356" t="s">
        <v>341</v>
      </c>
      <c r="D96" s="356" t="s">
        <v>342</v>
      </c>
      <c r="E96" s="356"/>
      <c r="F96" s="356" t="s">
        <v>343</v>
      </c>
      <c r="G96" s="356" t="s">
        <v>344</v>
      </c>
      <c r="H96" s="356" t="s">
        <v>345</v>
      </c>
      <c r="I96" s="651" t="s">
        <v>325</v>
      </c>
    </row>
    <row r="97" spans="1:9" ht="11.25" customHeight="1">
      <c r="A97" s="359" t="s">
        <v>27</v>
      </c>
      <c r="B97" s="362"/>
      <c r="C97" s="362" t="s">
        <v>346</v>
      </c>
      <c r="D97" s="362" t="s">
        <v>347</v>
      </c>
      <c r="E97" s="362" t="s">
        <v>348</v>
      </c>
      <c r="F97" s="362" t="s">
        <v>349</v>
      </c>
      <c r="G97" s="362" t="s">
        <v>350</v>
      </c>
      <c r="H97" s="362" t="s">
        <v>351</v>
      </c>
      <c r="I97" s="652" t="s">
        <v>332</v>
      </c>
    </row>
    <row r="98" spans="1:9" ht="12.75" customHeight="1">
      <c r="A98" s="363" t="s">
        <v>30</v>
      </c>
      <c r="B98" s="798"/>
      <c r="C98" s="364">
        <v>0</v>
      </c>
      <c r="D98" s="364">
        <v>0</v>
      </c>
      <c r="E98" s="364">
        <v>0</v>
      </c>
      <c r="F98" s="364">
        <v>0</v>
      </c>
      <c r="G98" s="364">
        <v>0</v>
      </c>
      <c r="H98" s="364">
        <v>0</v>
      </c>
      <c r="I98" s="641">
        <v>0</v>
      </c>
    </row>
    <row r="99" spans="1:9" ht="12.75" customHeight="1">
      <c r="A99" s="572" t="s">
        <v>31</v>
      </c>
      <c r="B99" s="799"/>
      <c r="C99" s="366">
        <v>0</v>
      </c>
      <c r="D99" s="366">
        <v>0</v>
      </c>
      <c r="E99" s="366">
        <v>0</v>
      </c>
      <c r="F99" s="366">
        <v>0</v>
      </c>
      <c r="G99" s="366">
        <v>0</v>
      </c>
      <c r="H99" s="366">
        <v>0</v>
      </c>
      <c r="I99" s="642">
        <v>0</v>
      </c>
    </row>
    <row r="100" spans="1:9" ht="12.75" customHeight="1">
      <c r="A100" s="797" t="s">
        <v>32</v>
      </c>
      <c r="B100" s="799"/>
      <c r="C100" s="366">
        <v>0</v>
      </c>
      <c r="D100" s="366">
        <v>-12</v>
      </c>
      <c r="E100" s="366">
        <v>0</v>
      </c>
      <c r="F100" s="366">
        <v>0</v>
      </c>
      <c r="G100" s="366">
        <v>0</v>
      </c>
      <c r="H100" s="366">
        <v>0</v>
      </c>
      <c r="I100" s="642">
        <v>-12</v>
      </c>
    </row>
    <row r="101" spans="1:9" ht="12.75" customHeight="1">
      <c r="A101" s="572" t="s">
        <v>33</v>
      </c>
      <c r="B101" s="799"/>
      <c r="C101" s="366">
        <v>0</v>
      </c>
      <c r="D101" s="366">
        <v>0</v>
      </c>
      <c r="E101" s="366">
        <v>0</v>
      </c>
      <c r="F101" s="366">
        <v>0</v>
      </c>
      <c r="G101" s="366">
        <v>0</v>
      </c>
      <c r="H101" s="366">
        <v>0</v>
      </c>
      <c r="I101" s="642">
        <v>0</v>
      </c>
    </row>
    <row r="102" spans="1:9" ht="12.75" customHeight="1">
      <c r="A102" s="572" t="s">
        <v>34</v>
      </c>
      <c r="B102" s="799"/>
      <c r="C102" s="365">
        <v>-54</v>
      </c>
      <c r="D102" s="365">
        <v>0</v>
      </c>
      <c r="E102" s="365">
        <v>0</v>
      </c>
      <c r="F102" s="365">
        <v>0</v>
      </c>
      <c r="G102" s="365">
        <v>0</v>
      </c>
      <c r="H102" s="365">
        <v>0</v>
      </c>
      <c r="I102" s="643">
        <v>-54</v>
      </c>
    </row>
    <row r="103" spans="1:9" ht="12.75" customHeight="1">
      <c r="A103" s="363" t="s">
        <v>20</v>
      </c>
      <c r="B103" s="799"/>
      <c r="C103" s="365">
        <v>-54</v>
      </c>
      <c r="D103" s="365">
        <v>-12</v>
      </c>
      <c r="E103" s="365">
        <v>0</v>
      </c>
      <c r="F103" s="365">
        <v>0</v>
      </c>
      <c r="G103" s="365">
        <v>0</v>
      </c>
      <c r="H103" s="365">
        <v>0</v>
      </c>
      <c r="I103" s="643">
        <v>-66</v>
      </c>
    </row>
    <row r="104" spans="1:9" ht="12.75" customHeight="1">
      <c r="A104" s="363" t="s">
        <v>75</v>
      </c>
      <c r="B104" s="799"/>
      <c r="C104" s="480">
        <v>-54</v>
      </c>
      <c r="D104" s="480">
        <v>-12</v>
      </c>
      <c r="E104" s="480">
        <v>0</v>
      </c>
      <c r="F104" s="480">
        <v>0</v>
      </c>
      <c r="G104" s="480">
        <v>0</v>
      </c>
      <c r="H104" s="480">
        <v>0</v>
      </c>
      <c r="I104" s="644">
        <v>-66</v>
      </c>
    </row>
    <row r="105" spans="1:9" ht="12.75" customHeight="1">
      <c r="A105" s="572" t="s">
        <v>209</v>
      </c>
      <c r="B105" s="799"/>
      <c r="C105" s="366">
        <v>0</v>
      </c>
      <c r="D105" s="366">
        <v>0</v>
      </c>
      <c r="E105" s="366">
        <v>0</v>
      </c>
      <c r="F105" s="366">
        <v>0</v>
      </c>
      <c r="G105" s="366">
        <v>0</v>
      </c>
      <c r="H105" s="366">
        <v>0</v>
      </c>
      <c r="I105" s="642">
        <v>0</v>
      </c>
    </row>
    <row r="106" spans="1:9" ht="12.75" customHeight="1">
      <c r="A106" s="572" t="s">
        <v>215</v>
      </c>
      <c r="B106" s="799"/>
      <c r="C106" s="366">
        <v>54</v>
      </c>
      <c r="D106" s="366">
        <v>0</v>
      </c>
      <c r="E106" s="366">
        <v>0</v>
      </c>
      <c r="F106" s="366">
        <v>0</v>
      </c>
      <c r="G106" s="366">
        <v>0</v>
      </c>
      <c r="H106" s="366">
        <v>0</v>
      </c>
      <c r="I106" s="642">
        <v>54</v>
      </c>
    </row>
    <row r="107" spans="1:9" ht="12.75" customHeight="1">
      <c r="A107" s="572" t="s">
        <v>219</v>
      </c>
      <c r="B107" s="799"/>
      <c r="C107" s="366">
        <v>0</v>
      </c>
      <c r="D107" s="366">
        <v>0</v>
      </c>
      <c r="E107" s="366">
        <v>0</v>
      </c>
      <c r="F107" s="366">
        <v>0</v>
      </c>
      <c r="G107" s="366">
        <v>0</v>
      </c>
      <c r="H107" s="366">
        <v>0</v>
      </c>
      <c r="I107" s="642">
        <v>0</v>
      </c>
    </row>
    <row r="108" spans="1:9" ht="12.75" customHeight="1">
      <c r="A108" s="572" t="s">
        <v>225</v>
      </c>
      <c r="B108" s="799"/>
      <c r="C108" s="365">
        <v>0</v>
      </c>
      <c r="D108" s="365">
        <v>0</v>
      </c>
      <c r="E108" s="365">
        <v>0</v>
      </c>
      <c r="F108" s="365">
        <v>0</v>
      </c>
      <c r="G108" s="365">
        <v>0</v>
      </c>
      <c r="H108" s="365">
        <v>0</v>
      </c>
      <c r="I108" s="643">
        <v>0</v>
      </c>
    </row>
    <row r="109" spans="1:9" ht="12.75" customHeight="1">
      <c r="A109" s="363" t="s">
        <v>13</v>
      </c>
      <c r="B109" s="799"/>
      <c r="C109" s="365">
        <v>54</v>
      </c>
      <c r="D109" s="365">
        <v>0</v>
      </c>
      <c r="E109" s="365">
        <v>0</v>
      </c>
      <c r="F109" s="365">
        <v>0</v>
      </c>
      <c r="G109" s="365">
        <v>0</v>
      </c>
      <c r="H109" s="365">
        <v>0</v>
      </c>
      <c r="I109" s="643">
        <v>54</v>
      </c>
    </row>
    <row r="110" spans="1:9" ht="12.75" customHeight="1">
      <c r="A110" s="367" t="s">
        <v>14</v>
      </c>
      <c r="B110" s="800"/>
      <c r="C110" s="368">
        <v>0</v>
      </c>
      <c r="D110" s="368">
        <v>-12</v>
      </c>
      <c r="E110" s="368">
        <v>0</v>
      </c>
      <c r="F110" s="368">
        <v>0</v>
      </c>
      <c r="G110" s="368">
        <v>0</v>
      </c>
      <c r="H110" s="368">
        <v>0</v>
      </c>
      <c r="I110" s="645">
        <v>-12</v>
      </c>
    </row>
    <row r="111" spans="1:9" ht="12.75" customHeight="1">
      <c r="A111" s="363" t="s">
        <v>352</v>
      </c>
      <c r="B111" s="799"/>
      <c r="C111" s="365">
        <v>0</v>
      </c>
      <c r="D111" s="365">
        <v>0</v>
      </c>
      <c r="E111" s="365">
        <v>0</v>
      </c>
      <c r="F111" s="365">
        <v>0</v>
      </c>
      <c r="G111" s="365">
        <v>0</v>
      </c>
      <c r="H111" s="365">
        <v>0</v>
      </c>
      <c r="I111" s="643">
        <v>0</v>
      </c>
    </row>
    <row r="112" spans="1:9" ht="12.75" customHeight="1">
      <c r="A112" s="367" t="s">
        <v>11</v>
      </c>
      <c r="B112" s="800"/>
      <c r="C112" s="369">
        <v>0</v>
      </c>
      <c r="D112" s="369">
        <v>-12</v>
      </c>
      <c r="E112" s="369">
        <v>0</v>
      </c>
      <c r="F112" s="369">
        <v>0</v>
      </c>
      <c r="G112" s="369">
        <v>0</v>
      </c>
      <c r="H112" s="369">
        <v>0</v>
      </c>
      <c r="I112" s="646">
        <v>-12</v>
      </c>
    </row>
    <row r="113" spans="1:9" ht="12.75" customHeight="1">
      <c r="A113" s="363" t="s">
        <v>10</v>
      </c>
      <c r="B113" s="799"/>
      <c r="C113" s="365">
        <v>0</v>
      </c>
      <c r="D113" s="365">
        <v>12</v>
      </c>
      <c r="E113" s="365">
        <v>0</v>
      </c>
      <c r="F113" s="365">
        <v>0</v>
      </c>
      <c r="G113" s="365">
        <v>0</v>
      </c>
      <c r="H113" s="365">
        <v>0</v>
      </c>
      <c r="I113" s="643">
        <v>12</v>
      </c>
    </row>
    <row r="114" spans="1:9" ht="12.75" customHeight="1">
      <c r="A114" s="367" t="s">
        <v>76</v>
      </c>
      <c r="B114" s="800"/>
      <c r="C114" s="369">
        <v>0</v>
      </c>
      <c r="D114" s="369">
        <v>0</v>
      </c>
      <c r="E114" s="369">
        <v>0</v>
      </c>
      <c r="F114" s="369">
        <v>0</v>
      </c>
      <c r="G114" s="369">
        <v>0</v>
      </c>
      <c r="H114" s="369">
        <v>0</v>
      </c>
      <c r="I114" s="646">
        <v>0</v>
      </c>
    </row>
    <row r="115" spans="1:9" ht="12.75" customHeight="1">
      <c r="A115" s="363" t="s">
        <v>419</v>
      </c>
      <c r="B115" s="800"/>
      <c r="C115" s="369"/>
      <c r="D115" s="369"/>
      <c r="E115" s="369"/>
      <c r="F115" s="369"/>
      <c r="G115" s="369"/>
      <c r="H115" s="369"/>
      <c r="I115" s="646"/>
    </row>
    <row r="116" spans="1:9" ht="12.75" customHeight="1">
      <c r="A116" s="363" t="s">
        <v>420</v>
      </c>
      <c r="B116" s="799"/>
      <c r="C116" s="365">
        <v>0</v>
      </c>
      <c r="D116" s="365">
        <v>0</v>
      </c>
      <c r="E116" s="365">
        <v>0</v>
      </c>
      <c r="F116" s="365">
        <v>0</v>
      </c>
      <c r="G116" s="365">
        <v>0</v>
      </c>
      <c r="H116" s="365">
        <v>0</v>
      </c>
      <c r="I116" s="643">
        <v>0</v>
      </c>
    </row>
    <row r="117" spans="1:9" ht="12.75" customHeight="1">
      <c r="A117" s="367" t="s">
        <v>421</v>
      </c>
      <c r="B117" s="799"/>
      <c r="C117" s="366"/>
      <c r="D117" s="366"/>
      <c r="E117" s="366"/>
      <c r="F117" s="366"/>
      <c r="G117" s="366"/>
      <c r="H117" s="366"/>
      <c r="I117" s="642"/>
    </row>
    <row r="118" spans="1:9" ht="12.75" customHeight="1" thickBot="1">
      <c r="A118" s="374" t="s">
        <v>422</v>
      </c>
      <c r="B118" s="801"/>
      <c r="C118" s="377">
        <v>0</v>
      </c>
      <c r="D118" s="377">
        <v>0</v>
      </c>
      <c r="E118" s="377">
        <v>0</v>
      </c>
      <c r="F118" s="377">
        <v>0</v>
      </c>
      <c r="G118" s="377">
        <v>0</v>
      </c>
      <c r="H118" s="377">
        <v>0</v>
      </c>
      <c r="I118" s="655">
        <v>0</v>
      </c>
    </row>
  </sheetData>
  <mergeCells count="3">
    <mergeCell ref="C4:H4"/>
    <mergeCell ref="A59:B59"/>
    <mergeCell ref="C59:H59"/>
  </mergeCells>
  <pageMargins left="0.7" right="0.7" top="0.75" bottom="0.75" header="0.3" footer="0.3"/>
  <pageSetup paperSize="9" scale="48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54"/>
  <sheetViews>
    <sheetView showGridLines="0" view="pageBreakPreview" zoomScale="60" zoomScaleNormal="100" workbookViewId="0">
      <selection activeCell="I35" sqref="I35"/>
    </sheetView>
  </sheetViews>
  <sheetFormatPr defaultRowHeight="14.4"/>
  <cols>
    <col min="1" max="1" width="46.77734375" customWidth="1"/>
    <col min="2" max="6" width="10.44140625" customWidth="1"/>
  </cols>
  <sheetData>
    <row r="2" spans="1:6">
      <c r="A2" s="60" t="s">
        <v>308</v>
      </c>
      <c r="B2" s="107"/>
      <c r="C2" s="107"/>
      <c r="D2" s="107"/>
      <c r="E2" s="107"/>
      <c r="F2" s="107"/>
    </row>
    <row r="3" spans="1:6">
      <c r="A3" s="108"/>
      <c r="B3" s="200"/>
      <c r="C3" s="200"/>
      <c r="D3" s="200"/>
      <c r="E3" s="200"/>
      <c r="F3" s="200"/>
    </row>
    <row r="4" spans="1:6" ht="11.25" customHeight="1">
      <c r="A4" s="237" t="s">
        <v>380</v>
      </c>
      <c r="B4" s="676"/>
      <c r="C4" s="347"/>
      <c r="D4" s="347"/>
      <c r="E4" s="348" t="s">
        <v>236</v>
      </c>
      <c r="F4" s="349"/>
    </row>
    <row r="5" spans="1:6" ht="11.25" customHeight="1">
      <c r="A5" s="237"/>
      <c r="B5" s="677"/>
      <c r="E5" s="346" t="s">
        <v>250</v>
      </c>
      <c r="F5" s="346" t="s">
        <v>285</v>
      </c>
    </row>
    <row r="6" spans="1:6" ht="11.25" customHeight="1">
      <c r="A6" s="113" t="s">
        <v>27</v>
      </c>
      <c r="B6" s="678" t="s">
        <v>92</v>
      </c>
      <c r="C6" s="351" t="s">
        <v>235</v>
      </c>
      <c r="D6" s="351" t="s">
        <v>91</v>
      </c>
      <c r="E6" s="351" t="s">
        <v>315</v>
      </c>
      <c r="F6" s="351" t="s">
        <v>378</v>
      </c>
    </row>
    <row r="7" spans="1:6" ht="12.75" customHeight="1">
      <c r="A7" s="60" t="s">
        <v>230</v>
      </c>
      <c r="B7" s="645">
        <v>3611</v>
      </c>
      <c r="C7" s="368">
        <v>1681</v>
      </c>
      <c r="D7" s="802">
        <v>1124</v>
      </c>
      <c r="E7" s="802">
        <v>470</v>
      </c>
      <c r="F7" s="802">
        <v>465</v>
      </c>
    </row>
    <row r="8" spans="1:6" ht="12.75" customHeight="1">
      <c r="A8" s="107" t="s">
        <v>21</v>
      </c>
      <c r="B8" s="648">
        <v>-58</v>
      </c>
      <c r="C8" s="373">
        <v>0</v>
      </c>
      <c r="D8" s="803">
        <v>40</v>
      </c>
      <c r="E8" s="803">
        <v>0</v>
      </c>
      <c r="F8" s="803">
        <v>-4</v>
      </c>
    </row>
    <row r="9" spans="1:6" ht="12.75" customHeight="1">
      <c r="A9" s="60" t="s">
        <v>77</v>
      </c>
      <c r="B9" s="645">
        <v>3553</v>
      </c>
      <c r="C9" s="368">
        <v>1681</v>
      </c>
      <c r="D9" s="802">
        <v>1164</v>
      </c>
      <c r="E9" s="802">
        <v>470</v>
      </c>
      <c r="F9" s="802">
        <v>461</v>
      </c>
    </row>
    <row r="10" spans="1:6" ht="12.75" customHeight="1">
      <c r="A10" s="107" t="s">
        <v>439</v>
      </c>
      <c r="B10" s="643">
        <v>940</v>
      </c>
      <c r="C10" s="365">
        <v>503</v>
      </c>
      <c r="D10" s="804">
        <v>351</v>
      </c>
      <c r="E10" s="804">
        <v>100</v>
      </c>
      <c r="F10" s="804">
        <v>0</v>
      </c>
    </row>
    <row r="11" spans="1:6" ht="12.75" customHeight="1">
      <c r="A11" s="107" t="s">
        <v>231</v>
      </c>
      <c r="B11" s="644">
        <v>4493</v>
      </c>
      <c r="C11" s="480">
        <v>2184</v>
      </c>
      <c r="D11" s="805">
        <v>1515</v>
      </c>
      <c r="E11" s="805">
        <v>570</v>
      </c>
      <c r="F11" s="805">
        <v>461</v>
      </c>
    </row>
    <row r="12" spans="1:6" ht="12.75" customHeight="1">
      <c r="A12" s="107" t="s">
        <v>232</v>
      </c>
      <c r="B12" s="648">
        <v>64078</v>
      </c>
      <c r="C12" s="373">
        <v>20840</v>
      </c>
      <c r="D12" s="373">
        <v>13609</v>
      </c>
      <c r="E12" s="373">
        <v>7673</v>
      </c>
      <c r="F12" s="373">
        <v>5230</v>
      </c>
    </row>
    <row r="13" spans="1:6" ht="12.75" customHeight="1">
      <c r="A13" s="107" t="s">
        <v>286</v>
      </c>
      <c r="B13" s="643">
        <v>-3534</v>
      </c>
      <c r="C13" s="365">
        <v>-1150</v>
      </c>
      <c r="D13" s="365">
        <v>-751</v>
      </c>
      <c r="E13" s="365">
        <v>-423</v>
      </c>
      <c r="F13" s="365">
        <v>-289</v>
      </c>
    </row>
    <row r="14" spans="1:6" ht="12.75" customHeight="1">
      <c r="A14" s="60" t="s">
        <v>115</v>
      </c>
      <c r="B14" s="808">
        <v>959</v>
      </c>
      <c r="C14" s="806">
        <v>1034</v>
      </c>
      <c r="D14" s="806">
        <v>764</v>
      </c>
      <c r="E14" s="806">
        <v>147</v>
      </c>
      <c r="F14" s="806">
        <v>172</v>
      </c>
    </row>
    <row r="15" spans="1:6" ht="12.75" customHeight="1">
      <c r="A15" s="599" t="s">
        <v>233</v>
      </c>
      <c r="B15" s="809">
        <v>11.06</v>
      </c>
      <c r="C15" s="807">
        <v>13.3</v>
      </c>
      <c r="D15" s="807">
        <v>13.14</v>
      </c>
      <c r="E15" s="807">
        <v>11.49</v>
      </c>
      <c r="F15" s="807">
        <v>15.950000000000001</v>
      </c>
    </row>
    <row r="16" spans="1:6" ht="11.25" customHeight="1">
      <c r="A16" s="107"/>
      <c r="B16" s="164"/>
      <c r="C16" s="165"/>
      <c r="D16" s="165"/>
      <c r="E16" s="165"/>
      <c r="F16" s="165"/>
    </row>
    <row r="17" spans="1:7" ht="11.25" customHeight="1">
      <c r="A17" s="237" t="s">
        <v>356</v>
      </c>
      <c r="B17" s="676"/>
      <c r="C17" s="350"/>
      <c r="D17" s="350"/>
      <c r="E17" s="346"/>
      <c r="F17" s="598"/>
    </row>
    <row r="18" spans="1:7" ht="11.25" customHeight="1">
      <c r="A18" s="237"/>
      <c r="B18" s="680"/>
      <c r="C18" s="350"/>
      <c r="D18" s="350"/>
      <c r="E18" s="346"/>
      <c r="F18" s="346"/>
    </row>
    <row r="19" spans="1:7" ht="11.25" customHeight="1">
      <c r="A19" s="113" t="s">
        <v>27</v>
      </c>
      <c r="B19" s="681"/>
      <c r="C19" s="351"/>
      <c r="D19" s="351"/>
      <c r="E19" s="351"/>
      <c r="F19" s="351"/>
    </row>
    <row r="20" spans="1:7" ht="12.75" customHeight="1">
      <c r="A20" s="60" t="s">
        <v>230</v>
      </c>
      <c r="B20" s="168">
        <v>3173</v>
      </c>
      <c r="C20" s="169">
        <v>1607</v>
      </c>
      <c r="D20" s="169">
        <v>1262</v>
      </c>
      <c r="E20" s="169">
        <v>544</v>
      </c>
      <c r="F20" s="169">
        <v>519</v>
      </c>
      <c r="G20" s="314"/>
    </row>
    <row r="21" spans="1:7" ht="12.75" customHeight="1">
      <c r="A21" s="107" t="s">
        <v>21</v>
      </c>
      <c r="B21" s="166">
        <v>123</v>
      </c>
      <c r="C21" s="167">
        <v>0</v>
      </c>
      <c r="D21" s="167">
        <v>5</v>
      </c>
      <c r="E21" s="167">
        <v>0</v>
      </c>
      <c r="F21" s="167">
        <v>5</v>
      </c>
    </row>
    <row r="22" spans="1:7" ht="12.75" customHeight="1">
      <c r="A22" s="60" t="s">
        <v>77</v>
      </c>
      <c r="B22" s="168">
        <v>3296</v>
      </c>
      <c r="C22" s="169">
        <v>1607</v>
      </c>
      <c r="D22" s="169">
        <v>1267</v>
      </c>
      <c r="E22" s="169">
        <v>544</v>
      </c>
      <c r="F22" s="169">
        <v>524</v>
      </c>
    </row>
    <row r="23" spans="1:7" ht="12.75" customHeight="1">
      <c r="A23" s="107" t="s">
        <v>439</v>
      </c>
      <c r="B23" s="166">
        <v>839</v>
      </c>
      <c r="C23" s="167">
        <v>475</v>
      </c>
      <c r="D23" s="167">
        <v>383</v>
      </c>
      <c r="E23" s="167">
        <v>124</v>
      </c>
      <c r="F23" s="167">
        <v>0</v>
      </c>
    </row>
    <row r="24" spans="1:7" ht="12.75" customHeight="1">
      <c r="A24" s="107" t="s">
        <v>231</v>
      </c>
      <c r="B24" s="679">
        <v>4135</v>
      </c>
      <c r="C24" s="186">
        <v>2082</v>
      </c>
      <c r="D24" s="186">
        <v>1650</v>
      </c>
      <c r="E24" s="186">
        <v>668</v>
      </c>
      <c r="F24" s="186">
        <v>524</v>
      </c>
    </row>
    <row r="25" spans="1:7" ht="12.75" customHeight="1">
      <c r="A25" s="107" t="s">
        <v>232</v>
      </c>
      <c r="B25" s="164">
        <v>63348</v>
      </c>
      <c r="C25" s="165">
        <v>20591</v>
      </c>
      <c r="D25" s="165">
        <v>13824</v>
      </c>
      <c r="E25" s="165">
        <v>7547</v>
      </c>
      <c r="F25" s="165">
        <v>5272</v>
      </c>
    </row>
    <row r="26" spans="1:7" ht="12.75" customHeight="1">
      <c r="A26" s="107" t="s">
        <v>286</v>
      </c>
      <c r="B26" s="164">
        <v>-3475</v>
      </c>
      <c r="C26" s="165">
        <v>-1129</v>
      </c>
      <c r="D26" s="165">
        <v>-758</v>
      </c>
      <c r="E26" s="165">
        <v>-414</v>
      </c>
      <c r="F26" s="165">
        <v>-289</v>
      </c>
    </row>
    <row r="27" spans="1:7" ht="12.75" customHeight="1">
      <c r="A27" s="60" t="s">
        <v>115</v>
      </c>
      <c r="B27" s="182">
        <v>660</v>
      </c>
      <c r="C27" s="183">
        <v>953</v>
      </c>
      <c r="D27" s="183">
        <v>892</v>
      </c>
      <c r="E27" s="183">
        <v>254</v>
      </c>
      <c r="F27" s="183">
        <v>235</v>
      </c>
    </row>
    <row r="28" spans="1:7" ht="12.75" customHeight="1">
      <c r="A28" s="599" t="s">
        <v>233</v>
      </c>
      <c r="B28" s="682">
        <v>0.10400000000000001</v>
      </c>
      <c r="C28" s="600">
        <v>0.129</v>
      </c>
      <c r="D28" s="600">
        <v>0.14099999999999999</v>
      </c>
      <c r="E28" s="601">
        <v>0.13600000000000001</v>
      </c>
      <c r="F28" s="601">
        <v>0.18210000000000001</v>
      </c>
    </row>
    <row r="29" spans="1:7">
      <c r="A29" s="107"/>
      <c r="B29" s="164"/>
      <c r="C29" s="165"/>
      <c r="D29" s="165"/>
      <c r="E29" s="165"/>
      <c r="F29" s="165"/>
    </row>
    <row r="30" spans="1:7" ht="11.25" customHeight="1">
      <c r="A30" s="237" t="s">
        <v>381</v>
      </c>
      <c r="B30" s="676"/>
      <c r="C30" s="350"/>
      <c r="D30" s="350"/>
      <c r="E30" s="346"/>
      <c r="F30" s="598"/>
    </row>
    <row r="31" spans="1:7" ht="11.25" customHeight="1">
      <c r="A31" s="237"/>
      <c r="B31" s="680"/>
      <c r="C31" s="350"/>
      <c r="D31" s="350"/>
      <c r="E31" s="346"/>
      <c r="F31" s="346"/>
    </row>
    <row r="32" spans="1:7" ht="11.25" customHeight="1">
      <c r="A32" s="113" t="s">
        <v>27</v>
      </c>
      <c r="B32" s="681"/>
      <c r="C32" s="351"/>
      <c r="D32" s="351"/>
      <c r="E32" s="351"/>
      <c r="F32" s="351"/>
    </row>
    <row r="33" spans="1:6" ht="12.75" customHeight="1">
      <c r="A33" s="60" t="s">
        <v>230</v>
      </c>
      <c r="B33" s="645">
        <v>6784</v>
      </c>
      <c r="C33" s="368">
        <v>3288</v>
      </c>
      <c r="D33" s="802">
        <v>2386</v>
      </c>
      <c r="E33" s="802">
        <v>1014</v>
      </c>
      <c r="F33" s="802">
        <v>984</v>
      </c>
    </row>
    <row r="34" spans="1:6" ht="12.75" customHeight="1">
      <c r="A34" s="107" t="s">
        <v>21</v>
      </c>
      <c r="B34" s="648">
        <v>65</v>
      </c>
      <c r="C34" s="373">
        <v>0</v>
      </c>
      <c r="D34" s="803">
        <v>45</v>
      </c>
      <c r="E34" s="803">
        <v>0</v>
      </c>
      <c r="F34" s="803">
        <v>1</v>
      </c>
    </row>
    <row r="35" spans="1:6" ht="12.75" customHeight="1">
      <c r="A35" s="60" t="s">
        <v>77</v>
      </c>
      <c r="B35" s="645">
        <v>6849</v>
      </c>
      <c r="C35" s="368">
        <v>3288</v>
      </c>
      <c r="D35" s="802">
        <v>2431</v>
      </c>
      <c r="E35" s="802">
        <v>1014</v>
      </c>
      <c r="F35" s="802">
        <v>985</v>
      </c>
    </row>
    <row r="36" spans="1:6" ht="12.75" customHeight="1">
      <c r="A36" s="107" t="s">
        <v>439</v>
      </c>
      <c r="B36" s="643">
        <v>1779</v>
      </c>
      <c r="C36" s="365">
        <v>978</v>
      </c>
      <c r="D36" s="804">
        <v>734</v>
      </c>
      <c r="E36" s="804">
        <v>224</v>
      </c>
      <c r="F36" s="804">
        <v>0</v>
      </c>
    </row>
    <row r="37" spans="1:6" ht="12.75" customHeight="1">
      <c r="A37" s="107" t="s">
        <v>231</v>
      </c>
      <c r="B37" s="644">
        <v>8628</v>
      </c>
      <c r="C37" s="480">
        <v>4266</v>
      </c>
      <c r="D37" s="805">
        <v>3165</v>
      </c>
      <c r="E37" s="805">
        <v>1238</v>
      </c>
      <c r="F37" s="805">
        <v>985</v>
      </c>
    </row>
    <row r="38" spans="1:6" ht="12.75" customHeight="1">
      <c r="A38" s="107" t="s">
        <v>232</v>
      </c>
      <c r="B38" s="648">
        <v>63714</v>
      </c>
      <c r="C38" s="373">
        <v>20716</v>
      </c>
      <c r="D38" s="373">
        <v>13716</v>
      </c>
      <c r="E38" s="373">
        <v>7610</v>
      </c>
      <c r="F38" s="373">
        <v>5251</v>
      </c>
    </row>
    <row r="39" spans="1:6" ht="12.75" customHeight="1">
      <c r="A39" s="107" t="s">
        <v>286</v>
      </c>
      <c r="B39" s="643">
        <v>-7009</v>
      </c>
      <c r="C39" s="365">
        <v>-2279</v>
      </c>
      <c r="D39" s="365">
        <v>-1509</v>
      </c>
      <c r="E39" s="365">
        <v>-837</v>
      </c>
      <c r="F39" s="365">
        <v>-578</v>
      </c>
    </row>
    <row r="40" spans="1:6" ht="12.75" customHeight="1">
      <c r="A40" s="60" t="s">
        <v>115</v>
      </c>
      <c r="B40" s="808">
        <v>1619</v>
      </c>
      <c r="C40" s="806">
        <v>1987</v>
      </c>
      <c r="D40" s="806">
        <v>1656</v>
      </c>
      <c r="E40" s="806">
        <v>401</v>
      </c>
      <c r="F40" s="806">
        <v>407</v>
      </c>
    </row>
    <row r="41" spans="1:6" ht="12.75" customHeight="1">
      <c r="A41" s="599" t="s">
        <v>233</v>
      </c>
      <c r="B41" s="809">
        <v>10.8</v>
      </c>
      <c r="C41" s="807">
        <v>13.06</v>
      </c>
      <c r="D41" s="807">
        <v>13.61</v>
      </c>
      <c r="E41" s="807">
        <v>12.52</v>
      </c>
      <c r="F41" s="807">
        <v>17.13</v>
      </c>
    </row>
    <row r="42" spans="1:6">
      <c r="A42" s="60"/>
      <c r="B42" s="164"/>
      <c r="C42" s="165"/>
      <c r="D42" s="165"/>
      <c r="E42" s="165"/>
      <c r="F42" s="165"/>
    </row>
    <row r="43" spans="1:6" ht="11.25" customHeight="1">
      <c r="A43" s="237" t="s">
        <v>357</v>
      </c>
      <c r="B43" s="676"/>
      <c r="C43" s="350"/>
      <c r="D43" s="350"/>
      <c r="E43" s="346"/>
      <c r="F43" s="598"/>
    </row>
    <row r="44" spans="1:6" ht="11.25" customHeight="1">
      <c r="A44" s="237"/>
      <c r="B44" s="680"/>
      <c r="C44" s="350"/>
      <c r="D44" s="350"/>
      <c r="E44" s="346"/>
      <c r="F44" s="346"/>
    </row>
    <row r="45" spans="1:6" ht="11.25" customHeight="1">
      <c r="A45" s="113" t="s">
        <v>27</v>
      </c>
      <c r="B45" s="681"/>
      <c r="C45" s="351"/>
      <c r="D45" s="351"/>
      <c r="E45" s="351"/>
      <c r="F45" s="351"/>
    </row>
    <row r="46" spans="1:6" ht="12.75" customHeight="1">
      <c r="A46" s="60" t="s">
        <v>230</v>
      </c>
      <c r="B46" s="168">
        <v>8095</v>
      </c>
      <c r="C46" s="169">
        <v>3408</v>
      </c>
      <c r="D46" s="169">
        <v>2680</v>
      </c>
      <c r="E46" s="575">
        <v>1093</v>
      </c>
      <c r="F46" s="169">
        <v>947</v>
      </c>
    </row>
    <row r="47" spans="1:6" ht="12.75" customHeight="1">
      <c r="A47" s="107" t="s">
        <v>21</v>
      </c>
      <c r="B47" s="166">
        <v>-30</v>
      </c>
      <c r="C47" s="167">
        <v>15</v>
      </c>
      <c r="D47" s="167">
        <v>76</v>
      </c>
      <c r="E47" s="576">
        <v>0</v>
      </c>
      <c r="F47" s="167">
        <v>-13</v>
      </c>
    </row>
    <row r="48" spans="1:6" ht="12.75" customHeight="1">
      <c r="A48" s="60" t="s">
        <v>77</v>
      </c>
      <c r="B48" s="168">
        <v>8065</v>
      </c>
      <c r="C48" s="169">
        <v>3423</v>
      </c>
      <c r="D48" s="169">
        <v>2756</v>
      </c>
      <c r="E48" s="169">
        <v>1093</v>
      </c>
      <c r="F48" s="169">
        <v>934</v>
      </c>
    </row>
    <row r="49" spans="1:6" ht="12.75" customHeight="1">
      <c r="A49" s="107" t="s">
        <v>439</v>
      </c>
      <c r="B49" s="166">
        <v>2201</v>
      </c>
      <c r="C49" s="167">
        <v>1035</v>
      </c>
      <c r="D49" s="167">
        <v>837</v>
      </c>
      <c r="E49" s="167">
        <v>279</v>
      </c>
      <c r="F49" s="167">
        <v>0</v>
      </c>
    </row>
    <row r="50" spans="1:6" ht="12.75" customHeight="1">
      <c r="A50" s="107" t="s">
        <v>231</v>
      </c>
      <c r="B50" s="683">
        <v>10266</v>
      </c>
      <c r="C50" s="573">
        <v>4458</v>
      </c>
      <c r="D50" s="573">
        <v>3593</v>
      </c>
      <c r="E50" s="573">
        <v>1372</v>
      </c>
      <c r="F50" s="573">
        <v>934</v>
      </c>
    </row>
    <row r="51" spans="1:6" ht="12.75" customHeight="1">
      <c r="A51" s="107" t="s">
        <v>232</v>
      </c>
      <c r="B51" s="164">
        <v>62017</v>
      </c>
      <c r="C51" s="165">
        <v>20089</v>
      </c>
      <c r="D51" s="165">
        <v>14135</v>
      </c>
      <c r="E51" s="165">
        <v>8045</v>
      </c>
      <c r="F51" s="165">
        <v>4661</v>
      </c>
    </row>
    <row r="52" spans="1:6" ht="12.75" customHeight="1">
      <c r="A52" s="107" t="s">
        <v>286</v>
      </c>
      <c r="B52" s="164">
        <v>-6822</v>
      </c>
      <c r="C52" s="165">
        <v>-2210</v>
      </c>
      <c r="D52" s="165">
        <v>-1555</v>
      </c>
      <c r="E52" s="165">
        <v>-885</v>
      </c>
      <c r="F52" s="165">
        <v>-513</v>
      </c>
    </row>
    <row r="53" spans="1:6" ht="12.75" customHeight="1">
      <c r="A53" s="60" t="s">
        <v>115</v>
      </c>
      <c r="B53" s="182">
        <v>3444</v>
      </c>
      <c r="C53" s="183">
        <v>2248</v>
      </c>
      <c r="D53" s="183">
        <v>2038</v>
      </c>
      <c r="E53" s="183">
        <v>487</v>
      </c>
      <c r="F53" s="183">
        <v>421</v>
      </c>
    </row>
    <row r="54" spans="1:6" ht="12.75" customHeight="1">
      <c r="A54" s="599" t="s">
        <v>233</v>
      </c>
      <c r="B54" s="682">
        <v>0.13</v>
      </c>
      <c r="C54" s="600">
        <v>0.13900000000000001</v>
      </c>
      <c r="D54" s="600">
        <v>0.151</v>
      </c>
      <c r="E54" s="601">
        <v>0.12719999999999998</v>
      </c>
      <c r="F54" s="601">
        <v>0.18149999999999999</v>
      </c>
    </row>
  </sheetData>
  <pageMargins left="0.7" right="0.7" top="0.75" bottom="0.75" header="0.3" footer="0.3"/>
  <pageSetup paperSize="9" scale="88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33"/>
  <sheetViews>
    <sheetView view="pageBreakPreview" zoomScale="60" zoomScaleNormal="100" workbookViewId="0">
      <selection activeCell="A16" sqref="A16"/>
    </sheetView>
  </sheetViews>
  <sheetFormatPr defaultRowHeight="14.4"/>
  <cols>
    <col min="1" max="1" width="46.77734375" style="227" customWidth="1"/>
    <col min="2" max="7" width="7.77734375" style="227" customWidth="1"/>
    <col min="8" max="16384" width="8.88671875" style="227"/>
  </cols>
  <sheetData>
    <row r="2" spans="1:7">
      <c r="A2" s="60" t="s">
        <v>415</v>
      </c>
    </row>
    <row r="4" spans="1:7" ht="11.25" customHeight="1">
      <c r="A4" s="531"/>
      <c r="B4" s="656" t="s">
        <v>25</v>
      </c>
      <c r="C4" s="383"/>
      <c r="D4" s="385" t="s">
        <v>24</v>
      </c>
      <c r="E4" s="656" t="s">
        <v>25</v>
      </c>
      <c r="F4" s="383"/>
      <c r="G4" s="385" t="s">
        <v>24</v>
      </c>
    </row>
    <row r="5" spans="1:7" ht="11.25" customHeight="1">
      <c r="A5" s="532"/>
      <c r="B5" s="657" t="s">
        <v>26</v>
      </c>
      <c r="C5" s="387" t="s">
        <v>26</v>
      </c>
      <c r="D5" s="603" t="s">
        <v>41</v>
      </c>
      <c r="E5" s="657" t="s">
        <v>0</v>
      </c>
      <c r="F5" s="387" t="s">
        <v>0</v>
      </c>
      <c r="G5" s="604" t="s">
        <v>41</v>
      </c>
    </row>
    <row r="6" spans="1:7" ht="11.25" customHeight="1">
      <c r="A6" s="533" t="s">
        <v>27</v>
      </c>
      <c r="B6" s="521" t="s">
        <v>40</v>
      </c>
      <c r="C6" s="391" t="s">
        <v>28</v>
      </c>
      <c r="D6" s="605" t="s">
        <v>42</v>
      </c>
      <c r="E6" s="521" t="s">
        <v>40</v>
      </c>
      <c r="F6" s="391" t="s">
        <v>29</v>
      </c>
      <c r="G6" s="606" t="s">
        <v>29</v>
      </c>
    </row>
    <row r="7" spans="1:7" ht="12.75" customHeight="1">
      <c r="A7" s="607" t="s">
        <v>30</v>
      </c>
      <c r="B7" s="658">
        <v>915</v>
      </c>
      <c r="C7" s="608">
        <v>945</v>
      </c>
      <c r="D7" s="538">
        <v>-3</v>
      </c>
      <c r="E7" s="658">
        <v>1860</v>
      </c>
      <c r="F7" s="608">
        <v>1799</v>
      </c>
      <c r="G7" s="537">
        <v>3</v>
      </c>
    </row>
    <row r="8" spans="1:7" ht="12.75" customHeight="1">
      <c r="A8" s="609" t="s">
        <v>20</v>
      </c>
      <c r="B8" s="658">
        <v>189</v>
      </c>
      <c r="C8" s="608">
        <v>234</v>
      </c>
      <c r="D8" s="537">
        <v>-19</v>
      </c>
      <c r="E8" s="658">
        <v>423</v>
      </c>
      <c r="F8" s="608">
        <v>373</v>
      </c>
      <c r="G8" s="540">
        <v>13</v>
      </c>
    </row>
    <row r="9" spans="1:7" ht="12.75" customHeight="1">
      <c r="A9" s="609" t="s">
        <v>75</v>
      </c>
      <c r="B9" s="659">
        <v>1104</v>
      </c>
      <c r="C9" s="610">
        <v>1179</v>
      </c>
      <c r="D9" s="611">
        <v>-6</v>
      </c>
      <c r="E9" s="659">
        <v>2283</v>
      </c>
      <c r="F9" s="610">
        <v>2172</v>
      </c>
      <c r="G9" s="537">
        <v>5</v>
      </c>
    </row>
    <row r="10" spans="1:7" ht="12.75" customHeight="1">
      <c r="A10" s="609" t="s">
        <v>13</v>
      </c>
      <c r="B10" s="658">
        <v>-486</v>
      </c>
      <c r="C10" s="608">
        <v>-453</v>
      </c>
      <c r="D10" s="537">
        <v>7</v>
      </c>
      <c r="E10" s="658">
        <v>-939</v>
      </c>
      <c r="F10" s="608">
        <v>-855</v>
      </c>
      <c r="G10" s="540">
        <v>10</v>
      </c>
    </row>
    <row r="11" spans="1:7" ht="12.75" customHeight="1">
      <c r="A11" s="548" t="s">
        <v>14</v>
      </c>
      <c r="B11" s="660">
        <v>618</v>
      </c>
      <c r="C11" s="612">
        <v>726</v>
      </c>
      <c r="D11" s="613">
        <v>-15</v>
      </c>
      <c r="E11" s="660">
        <v>1344</v>
      </c>
      <c r="F11" s="612">
        <v>1317</v>
      </c>
      <c r="G11" s="614">
        <v>2</v>
      </c>
    </row>
    <row r="12" spans="1:7" ht="12.75" customHeight="1">
      <c r="A12" s="401" t="s">
        <v>413</v>
      </c>
      <c r="B12" s="658">
        <v>24</v>
      </c>
      <c r="C12" s="608">
        <v>-14</v>
      </c>
      <c r="D12" s="537" t="s">
        <v>417</v>
      </c>
      <c r="E12" s="658">
        <v>10</v>
      </c>
      <c r="F12" s="608">
        <v>-22</v>
      </c>
      <c r="G12" s="540" t="s">
        <v>417</v>
      </c>
    </row>
    <row r="13" spans="1:7" ht="12.75" customHeight="1">
      <c r="A13" s="407" t="s">
        <v>11</v>
      </c>
      <c r="B13" s="660">
        <v>642</v>
      </c>
      <c r="C13" s="612">
        <v>712</v>
      </c>
      <c r="D13" s="613">
        <v>-10</v>
      </c>
      <c r="E13" s="660">
        <v>1354</v>
      </c>
      <c r="F13" s="612">
        <v>1295</v>
      </c>
      <c r="G13" s="614">
        <v>5</v>
      </c>
    </row>
    <row r="14" spans="1:7" ht="12.75" customHeight="1">
      <c r="A14" s="401" t="s">
        <v>12</v>
      </c>
      <c r="B14" s="661">
        <v>-181</v>
      </c>
      <c r="C14" s="635">
        <v>-188</v>
      </c>
      <c r="D14" s="540">
        <v>-4</v>
      </c>
      <c r="E14" s="661">
        <v>-369</v>
      </c>
      <c r="F14" s="635">
        <v>-361</v>
      </c>
      <c r="G14" s="540">
        <v>2</v>
      </c>
    </row>
    <row r="15" spans="1:7" ht="12.75" customHeight="1" thickBot="1">
      <c r="A15" s="407" t="s">
        <v>77</v>
      </c>
      <c r="B15" s="662">
        <v>461</v>
      </c>
      <c r="C15" s="636">
        <v>524</v>
      </c>
      <c r="D15" s="757">
        <v>-12</v>
      </c>
      <c r="E15" s="662">
        <v>985</v>
      </c>
      <c r="F15" s="636">
        <v>934</v>
      </c>
      <c r="G15" s="637">
        <v>5</v>
      </c>
    </row>
    <row r="16" spans="1:7" ht="12.75" customHeight="1">
      <c r="A16" s="401" t="s">
        <v>78</v>
      </c>
      <c r="B16" s="661">
        <v>23</v>
      </c>
      <c r="C16" s="635">
        <v>0</v>
      </c>
      <c r="D16" s="540">
        <v>0</v>
      </c>
      <c r="E16" s="661">
        <v>23</v>
      </c>
      <c r="F16" s="635">
        <v>12</v>
      </c>
      <c r="G16" s="540">
        <v>91.666700000000006</v>
      </c>
    </row>
    <row r="17" spans="1:7" ht="12.75" customHeight="1">
      <c r="A17" s="407" t="s">
        <v>79</v>
      </c>
      <c r="B17" s="663">
        <v>484</v>
      </c>
      <c r="C17" s="615">
        <v>524</v>
      </c>
      <c r="D17" s="616">
        <v>-7.6336000000000004</v>
      </c>
      <c r="E17" s="663">
        <v>1008</v>
      </c>
      <c r="F17" s="615">
        <v>946</v>
      </c>
      <c r="G17" s="616">
        <v>6.5538999999999996</v>
      </c>
    </row>
    <row r="18" spans="1:7" ht="12.75" customHeight="1">
      <c r="A18" s="543"/>
      <c r="B18" s="658"/>
      <c r="C18" s="617"/>
      <c r="D18" s="618"/>
      <c r="E18" s="658"/>
      <c r="F18" s="617"/>
      <c r="G18" s="619"/>
    </row>
    <row r="19" spans="1:7" ht="12.75" customHeight="1">
      <c r="A19" s="401" t="s">
        <v>115</v>
      </c>
      <c r="B19" s="658">
        <v>172</v>
      </c>
      <c r="C19" s="608">
        <v>235</v>
      </c>
      <c r="D19" s="537">
        <v>-27</v>
      </c>
      <c r="E19" s="658">
        <v>407</v>
      </c>
      <c r="F19" s="608">
        <v>421</v>
      </c>
      <c r="G19" s="537">
        <v>-3</v>
      </c>
    </row>
    <row r="20" spans="1:7" ht="12.75" customHeight="1">
      <c r="A20" s="401" t="s">
        <v>15</v>
      </c>
      <c r="B20" s="664">
        <v>43.96</v>
      </c>
      <c r="C20" s="620">
        <v>38.46</v>
      </c>
      <c r="D20" s="621" t="s">
        <v>417</v>
      </c>
      <c r="E20" s="664">
        <v>41.12</v>
      </c>
      <c r="F20" s="620">
        <v>39.340000000000003</v>
      </c>
      <c r="G20" s="621">
        <v>178</v>
      </c>
    </row>
    <row r="21" spans="1:7" ht="12.75" customHeight="1" thickBot="1">
      <c r="A21" s="622" t="s">
        <v>116</v>
      </c>
      <c r="B21" s="665">
        <v>2.09</v>
      </c>
      <c r="C21" s="623">
        <v>2.23</v>
      </c>
      <c r="D21" s="624">
        <v>-14</v>
      </c>
      <c r="E21" s="665">
        <v>2.16</v>
      </c>
      <c r="F21" s="623">
        <v>2.2400000000000002</v>
      </c>
      <c r="G21" s="624">
        <v>-8</v>
      </c>
    </row>
    <row r="22" spans="1:7">
      <c r="A22" s="625"/>
      <c r="B22" s="625"/>
      <c r="C22" s="625"/>
      <c r="D22" s="626"/>
      <c r="E22" s="625"/>
      <c r="F22" s="625"/>
      <c r="G22" s="625"/>
    </row>
    <row r="23" spans="1:7" ht="11.25" customHeight="1">
      <c r="A23" s="531"/>
      <c r="B23" s="666" t="s">
        <v>264</v>
      </c>
      <c r="C23" s="627" t="s">
        <v>264</v>
      </c>
      <c r="D23" s="628" t="s">
        <v>24</v>
      </c>
      <c r="E23" s="666" t="s">
        <v>264</v>
      </c>
      <c r="F23" s="627" t="s">
        <v>264</v>
      </c>
      <c r="G23" s="385" t="s">
        <v>24</v>
      </c>
    </row>
    <row r="24" spans="1:7" ht="11.25" customHeight="1">
      <c r="A24" s="532"/>
      <c r="B24" s="667" t="s">
        <v>259</v>
      </c>
      <c r="C24" s="388" t="s">
        <v>414</v>
      </c>
      <c r="D24" s="604" t="s">
        <v>41</v>
      </c>
      <c r="E24" s="667" t="s">
        <v>259</v>
      </c>
      <c r="F24" s="388" t="s">
        <v>259</v>
      </c>
      <c r="G24" s="604" t="s">
        <v>41</v>
      </c>
    </row>
    <row r="25" spans="1:7" ht="11.25" customHeight="1">
      <c r="A25" s="533" t="s">
        <v>117</v>
      </c>
      <c r="B25" s="673" t="s">
        <v>372</v>
      </c>
      <c r="C25" s="392" t="s">
        <v>372</v>
      </c>
      <c r="D25" s="605" t="s">
        <v>42</v>
      </c>
      <c r="E25" s="668" t="s">
        <v>372</v>
      </c>
      <c r="F25" s="392" t="s">
        <v>371</v>
      </c>
      <c r="G25" s="606" t="s">
        <v>29</v>
      </c>
    </row>
    <row r="26" spans="1:7" ht="12.75" customHeight="1">
      <c r="A26" s="607" t="s">
        <v>416</v>
      </c>
      <c r="B26" s="674">
        <v>59.7</v>
      </c>
      <c r="C26" s="629">
        <v>61.5</v>
      </c>
      <c r="D26" s="557">
        <v>-3</v>
      </c>
      <c r="E26" s="669">
        <v>59.7</v>
      </c>
      <c r="F26" s="629">
        <v>56.7</v>
      </c>
      <c r="G26" s="537">
        <v>5</v>
      </c>
    </row>
    <row r="27" spans="1:7" ht="12.75" customHeight="1">
      <c r="A27" s="609" t="s">
        <v>120</v>
      </c>
      <c r="B27" s="674">
        <v>78</v>
      </c>
      <c r="C27" s="629">
        <v>78.599999999999994</v>
      </c>
      <c r="D27" s="557">
        <v>-1</v>
      </c>
      <c r="E27" s="669">
        <v>78</v>
      </c>
      <c r="F27" s="629">
        <v>73.599999999999994</v>
      </c>
      <c r="G27" s="537">
        <v>6</v>
      </c>
    </row>
    <row r="28" spans="1:7" ht="12.75" customHeight="1">
      <c r="A28" s="609" t="s">
        <v>124</v>
      </c>
      <c r="B28" s="670">
        <v>76.599999999999994</v>
      </c>
      <c r="C28" s="630">
        <v>78.2</v>
      </c>
      <c r="D28" s="631">
        <v>-160</v>
      </c>
      <c r="E28" s="670">
        <v>76.599999999999994</v>
      </c>
      <c r="F28" s="630">
        <v>76.989999999999995</v>
      </c>
      <c r="G28" s="631">
        <v>-39</v>
      </c>
    </row>
    <row r="29" spans="1:7" ht="12.75" customHeight="1">
      <c r="A29" s="536" t="s">
        <v>69</v>
      </c>
      <c r="B29" s="674">
        <v>90</v>
      </c>
      <c r="C29" s="629">
        <v>89.5</v>
      </c>
      <c r="D29" s="557">
        <v>1</v>
      </c>
      <c r="E29" s="669">
        <v>90</v>
      </c>
      <c r="F29" s="629">
        <v>82.4</v>
      </c>
      <c r="G29" s="537">
        <v>9</v>
      </c>
    </row>
    <row r="30" spans="1:7" ht="12.75" customHeight="1">
      <c r="A30" s="536" t="s">
        <v>125</v>
      </c>
      <c r="B30" s="674">
        <v>108.7</v>
      </c>
      <c r="C30" s="629">
        <v>109.1</v>
      </c>
      <c r="D30" s="557">
        <v>0</v>
      </c>
      <c r="E30" s="669">
        <v>108.7</v>
      </c>
      <c r="F30" s="629">
        <v>102.5</v>
      </c>
      <c r="G30" s="537">
        <v>6</v>
      </c>
    </row>
    <row r="31" spans="1:7" ht="12.75" customHeight="1">
      <c r="A31" s="536" t="s">
        <v>147</v>
      </c>
      <c r="B31" s="674">
        <v>9.6</v>
      </c>
      <c r="C31" s="632">
        <v>8.6999999999999993</v>
      </c>
      <c r="D31" s="557">
        <v>10</v>
      </c>
      <c r="E31" s="671">
        <v>9.6</v>
      </c>
      <c r="F31" s="632">
        <v>6.9</v>
      </c>
      <c r="G31" s="537">
        <v>39</v>
      </c>
    </row>
    <row r="32" spans="1:7" ht="12.75" customHeight="1">
      <c r="A32" s="401" t="s">
        <v>126</v>
      </c>
      <c r="B32" s="671">
        <v>87.3</v>
      </c>
      <c r="C32" s="632">
        <v>85</v>
      </c>
      <c r="D32" s="633">
        <v>3.2000000000000028</v>
      </c>
      <c r="E32" s="671">
        <v>86.2</v>
      </c>
      <c r="F32" s="632">
        <v>80.2</v>
      </c>
      <c r="G32" s="537">
        <v>7.2000000000000028</v>
      </c>
    </row>
    <row r="33" spans="1:7" ht="12.75" customHeight="1" thickBot="1">
      <c r="A33" s="622" t="s">
        <v>262</v>
      </c>
      <c r="B33" s="675">
        <v>10.7</v>
      </c>
      <c r="C33" s="634">
        <v>10.4</v>
      </c>
      <c r="D33" s="561">
        <v>2.6999999999999993</v>
      </c>
      <c r="E33" s="672">
        <v>10.7</v>
      </c>
      <c r="F33" s="634">
        <v>9.8000000000000007</v>
      </c>
      <c r="G33" s="561">
        <v>8.6999999999999993</v>
      </c>
    </row>
  </sheetData>
  <pageMargins left="0.7" right="0.7" top="0.75" bottom="0.75" header="0.3" footer="0.3"/>
  <pageSetup paperSize="9" scale="93" orientation="portrait" r:id="rId1"/>
  <ignoredErrors>
    <ignoredError sqref="C25 F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L57"/>
  <sheetViews>
    <sheetView showGridLines="0" view="pageBreakPreview" topLeftCell="A11" zoomScale="60" zoomScaleNormal="100" workbookViewId="0">
      <selection activeCell="M11" sqref="M11"/>
    </sheetView>
  </sheetViews>
  <sheetFormatPr defaultColWidth="10" defaultRowHeight="10.199999999999999"/>
  <cols>
    <col min="1" max="1" width="46.77734375" style="26" customWidth="1"/>
    <col min="2" max="3" width="7.77734375" style="27" customWidth="1"/>
    <col min="4" max="4" width="7.77734375" style="26" customWidth="1"/>
    <col min="5" max="6" width="7.77734375" style="27" customWidth="1"/>
    <col min="7" max="7" width="7.77734375" style="26" customWidth="1"/>
    <col min="8" max="10" width="8.44140625" style="26" customWidth="1"/>
    <col min="11" max="16384" width="10" style="26"/>
  </cols>
  <sheetData>
    <row r="1" spans="1:10" ht="11.25" customHeight="1"/>
    <row r="2" spans="1:10" ht="11.25" customHeight="1">
      <c r="A2" s="28" t="s">
        <v>43</v>
      </c>
    </row>
    <row r="3" spans="1:10" ht="11.25" customHeight="1"/>
    <row r="4" spans="1:10" ht="11.25" customHeight="1">
      <c r="A4" s="251"/>
      <c r="B4" s="580"/>
      <c r="C4" s="29"/>
      <c r="D4" s="252" t="s">
        <v>24</v>
      </c>
      <c r="E4" s="287"/>
      <c r="F4" s="29"/>
      <c r="G4" s="253" t="s">
        <v>24</v>
      </c>
    </row>
    <row r="5" spans="1:10" ht="11.25" customHeight="1">
      <c r="A5" s="245"/>
      <c r="B5" s="288" t="s">
        <v>26</v>
      </c>
      <c r="C5" s="246" t="s">
        <v>26</v>
      </c>
      <c r="D5" s="247" t="s">
        <v>41</v>
      </c>
      <c r="E5" s="288" t="s">
        <v>0</v>
      </c>
      <c r="F5" s="246" t="s">
        <v>0</v>
      </c>
      <c r="G5" s="248" t="s">
        <v>41</v>
      </c>
    </row>
    <row r="6" spans="1:10" ht="11.25" customHeight="1">
      <c r="A6" s="32"/>
      <c r="B6" s="274" t="s">
        <v>40</v>
      </c>
      <c r="C6" s="61" t="s">
        <v>28</v>
      </c>
      <c r="D6" s="250" t="s">
        <v>42</v>
      </c>
      <c r="E6" s="289" t="s">
        <v>40</v>
      </c>
      <c r="F6" s="61" t="s">
        <v>29</v>
      </c>
      <c r="G6" s="249" t="s">
        <v>29</v>
      </c>
    </row>
    <row r="7" spans="1:10" ht="12.75" customHeight="1">
      <c r="A7" s="28" t="s">
        <v>44</v>
      </c>
      <c r="B7" s="290"/>
      <c r="C7" s="34"/>
      <c r="D7" s="34"/>
      <c r="E7" s="290"/>
      <c r="F7" s="35"/>
      <c r="G7" s="35"/>
    </row>
    <row r="8" spans="1:10" ht="12.75" customHeight="1">
      <c r="A8" s="26" t="s">
        <v>45</v>
      </c>
      <c r="B8" s="291">
        <v>104.1</v>
      </c>
      <c r="C8" s="63">
        <v>92.3</v>
      </c>
      <c r="D8" s="811">
        <v>13</v>
      </c>
      <c r="E8" s="291">
        <v>196.5</v>
      </c>
      <c r="F8" s="334">
        <v>237.5</v>
      </c>
      <c r="G8" s="816">
        <v>-17</v>
      </c>
      <c r="H8" s="437"/>
      <c r="I8" s="438"/>
      <c r="J8" s="437"/>
    </row>
    <row r="9" spans="1:10" ht="12.75" customHeight="1">
      <c r="A9" s="26" t="s">
        <v>46</v>
      </c>
      <c r="B9" s="292">
        <v>3464</v>
      </c>
      <c r="C9" s="64">
        <v>3436</v>
      </c>
      <c r="D9" s="812">
        <v>1</v>
      </c>
      <c r="E9" s="292">
        <v>3450</v>
      </c>
      <c r="F9" s="335">
        <v>3406</v>
      </c>
      <c r="G9" s="814">
        <v>1</v>
      </c>
      <c r="H9" s="437"/>
      <c r="I9" s="438"/>
      <c r="J9" s="437"/>
    </row>
    <row r="10" spans="1:10" ht="12.75" customHeight="1">
      <c r="A10" s="26" t="s">
        <v>47</v>
      </c>
      <c r="B10" s="292">
        <v>80</v>
      </c>
      <c r="C10" s="64">
        <v>94</v>
      </c>
      <c r="D10" s="812">
        <v>-15</v>
      </c>
      <c r="E10" s="292">
        <v>174</v>
      </c>
      <c r="F10" s="335">
        <v>188</v>
      </c>
      <c r="G10" s="814">
        <v>-7</v>
      </c>
      <c r="H10" s="437"/>
      <c r="I10" s="438"/>
      <c r="J10" s="437"/>
    </row>
    <row r="11" spans="1:10" ht="12.75" customHeight="1">
      <c r="A11" s="26" t="s">
        <v>83</v>
      </c>
      <c r="B11" s="684">
        <v>0.77259999999999995</v>
      </c>
      <c r="C11" s="685">
        <v>1.02</v>
      </c>
      <c r="D11" s="813" t="s">
        <v>417</v>
      </c>
      <c r="E11" s="684">
        <v>0.88829999999999998</v>
      </c>
      <c r="F11" s="686">
        <v>0.79520000000000002</v>
      </c>
      <c r="G11" s="814" t="s">
        <v>417</v>
      </c>
      <c r="H11" s="437"/>
      <c r="I11" s="438"/>
      <c r="J11" s="437"/>
    </row>
    <row r="12" spans="1:10" ht="12.75" customHeight="1">
      <c r="A12" s="26" t="s">
        <v>48</v>
      </c>
      <c r="B12" s="298">
        <v>0.1124</v>
      </c>
      <c r="C12" s="39">
        <v>10.050000000000001</v>
      </c>
      <c r="D12" s="40">
        <v>119</v>
      </c>
      <c r="E12" s="298">
        <v>0.1065</v>
      </c>
      <c r="F12" s="39">
        <v>13.05</v>
      </c>
      <c r="G12" s="40">
        <v>-240</v>
      </c>
      <c r="H12" s="437"/>
      <c r="I12" s="438"/>
      <c r="J12" s="437"/>
    </row>
    <row r="13" spans="1:10" ht="12.75" customHeight="1">
      <c r="A13" s="26" t="s">
        <v>49</v>
      </c>
      <c r="B13" s="292">
        <v>64078</v>
      </c>
      <c r="C13" s="64">
        <v>63348</v>
      </c>
      <c r="D13" s="812">
        <v>1</v>
      </c>
      <c r="E13" s="292">
        <v>63714</v>
      </c>
      <c r="F13" s="335">
        <v>62017</v>
      </c>
      <c r="G13" s="814">
        <v>3</v>
      </c>
      <c r="H13" s="437"/>
      <c r="I13" s="438"/>
      <c r="J13" s="437"/>
    </row>
    <row r="14" spans="1:10" ht="12.75" customHeight="1">
      <c r="A14" s="26" t="s">
        <v>50</v>
      </c>
      <c r="B14" s="292">
        <v>64126</v>
      </c>
      <c r="C14" s="64">
        <v>63400</v>
      </c>
      <c r="D14" s="812">
        <v>1</v>
      </c>
      <c r="E14" s="292">
        <v>63764</v>
      </c>
      <c r="F14" s="335">
        <v>62048</v>
      </c>
      <c r="G14" s="814">
        <v>3</v>
      </c>
      <c r="H14" s="437"/>
      <c r="I14" s="438"/>
      <c r="J14" s="437"/>
    </row>
    <row r="15" spans="1:10" ht="12.75" customHeight="1">
      <c r="A15" s="26" t="s">
        <v>16</v>
      </c>
      <c r="B15" s="688">
        <v>15.36</v>
      </c>
      <c r="C15" s="66">
        <v>15.120000000000001</v>
      </c>
      <c r="D15" s="812">
        <v>2</v>
      </c>
      <c r="E15" s="293">
        <v>15.36</v>
      </c>
      <c r="F15" s="336">
        <v>15.39</v>
      </c>
      <c r="G15" s="814">
        <v>0</v>
      </c>
      <c r="H15" s="437"/>
      <c r="I15" s="438"/>
      <c r="J15" s="437"/>
    </row>
    <row r="16" spans="1:10" ht="12.75" customHeight="1">
      <c r="B16" s="294"/>
      <c r="C16" s="37"/>
      <c r="D16" s="67"/>
      <c r="E16" s="294"/>
      <c r="F16" s="337"/>
      <c r="G16" s="41"/>
      <c r="H16" s="437"/>
      <c r="I16" s="438"/>
      <c r="J16" s="437"/>
    </row>
    <row r="17" spans="1:12" ht="12.75" customHeight="1">
      <c r="A17" s="28" t="s">
        <v>51</v>
      </c>
      <c r="B17" s="293"/>
      <c r="C17" s="37"/>
      <c r="D17" s="67"/>
      <c r="E17" s="294"/>
      <c r="F17" s="337"/>
      <c r="G17" s="65"/>
      <c r="H17" s="437"/>
      <c r="I17" s="438"/>
      <c r="J17" s="437"/>
    </row>
    <row r="18" spans="1:12" ht="12.75" customHeight="1">
      <c r="A18" s="26" t="s">
        <v>1</v>
      </c>
      <c r="B18" s="298">
        <v>1.9900000000000001E-2</v>
      </c>
      <c r="C18" s="39">
        <v>1.89</v>
      </c>
      <c r="D18" s="40">
        <v>10</v>
      </c>
      <c r="E18" s="298">
        <v>1.9400000000000001E-2</v>
      </c>
      <c r="F18" s="39">
        <v>1.95</v>
      </c>
      <c r="G18" s="40">
        <v>-1</v>
      </c>
      <c r="H18" s="437"/>
      <c r="I18" s="438"/>
      <c r="J18" s="437"/>
    </row>
    <row r="19" spans="1:12" ht="12.75" customHeight="1">
      <c r="A19" s="42" t="s">
        <v>241</v>
      </c>
      <c r="B19" s="293"/>
      <c r="C19" s="66"/>
      <c r="D19" s="40"/>
      <c r="E19" s="293"/>
      <c r="F19" s="336"/>
      <c r="G19" s="40"/>
      <c r="H19" s="437"/>
      <c r="I19" s="438"/>
      <c r="J19" s="437"/>
    </row>
    <row r="20" spans="1:12" ht="12.75" customHeight="1">
      <c r="A20" s="42" t="s">
        <v>242</v>
      </c>
      <c r="B20" s="298">
        <v>1.6000000000000001E-3</v>
      </c>
      <c r="C20" s="39">
        <v>0.2</v>
      </c>
      <c r="D20" s="40">
        <v>-4</v>
      </c>
      <c r="E20" s="298">
        <v>1.8E-3</v>
      </c>
      <c r="F20" s="39">
        <v>0.18</v>
      </c>
      <c r="G20" s="40">
        <v>0</v>
      </c>
      <c r="H20" s="437"/>
      <c r="I20" s="438"/>
      <c r="J20" s="437"/>
      <c r="L20" s="43"/>
    </row>
    <row r="21" spans="1:12" ht="12.75" customHeight="1">
      <c r="A21" s="26" t="s">
        <v>52</v>
      </c>
      <c r="B21" s="298">
        <v>2.1499999999999998E-2</v>
      </c>
      <c r="C21" s="39">
        <v>2.09</v>
      </c>
      <c r="D21" s="40">
        <v>6</v>
      </c>
      <c r="E21" s="298">
        <v>2.12E-2</v>
      </c>
      <c r="F21" s="39">
        <v>2.13</v>
      </c>
      <c r="G21" s="40">
        <v>-1</v>
      </c>
      <c r="H21" s="437"/>
      <c r="I21" s="438"/>
      <c r="J21" s="437"/>
    </row>
    <row r="22" spans="1:12" ht="12.75" customHeight="1">
      <c r="A22" s="26" t="s">
        <v>53</v>
      </c>
      <c r="B22" s="292">
        <v>803165</v>
      </c>
      <c r="C22" s="64">
        <v>794660</v>
      </c>
      <c r="D22" s="812">
        <v>1</v>
      </c>
      <c r="E22" s="292">
        <v>798924</v>
      </c>
      <c r="F22" s="335">
        <v>774944</v>
      </c>
      <c r="G22" s="814">
        <v>3</v>
      </c>
      <c r="H22" s="437"/>
      <c r="I22" s="438"/>
      <c r="J22" s="437"/>
    </row>
    <row r="23" spans="1:12" ht="12.75" customHeight="1">
      <c r="A23" s="26" t="s">
        <v>15</v>
      </c>
      <c r="B23" s="684">
        <v>0.47</v>
      </c>
      <c r="C23" s="39">
        <v>51.02</v>
      </c>
      <c r="D23" s="254" t="s">
        <v>417</v>
      </c>
      <c r="E23" s="684">
        <v>0.4894</v>
      </c>
      <c r="F23" s="39">
        <v>43.47</v>
      </c>
      <c r="G23" s="41" t="s">
        <v>417</v>
      </c>
      <c r="H23" s="437"/>
      <c r="I23" s="438"/>
      <c r="J23" s="437"/>
    </row>
    <row r="24" spans="1:12" ht="12.75" customHeight="1">
      <c r="B24" s="294"/>
      <c r="C24" s="37"/>
      <c r="D24" s="67"/>
      <c r="E24" s="294"/>
      <c r="F24" s="41"/>
      <c r="G24" s="41"/>
      <c r="H24" s="437"/>
      <c r="I24" s="438"/>
      <c r="J24" s="437"/>
    </row>
    <row r="25" spans="1:12" ht="12.75" customHeight="1">
      <c r="A25" s="28" t="s">
        <v>54</v>
      </c>
      <c r="B25" s="294"/>
      <c r="C25" s="37"/>
      <c r="D25" s="67"/>
      <c r="E25" s="294"/>
      <c r="F25" s="41"/>
      <c r="G25" s="36"/>
      <c r="H25" s="437"/>
      <c r="I25" s="438"/>
      <c r="J25" s="437"/>
    </row>
    <row r="26" spans="1:12" ht="12.75" customHeight="1">
      <c r="A26" s="26" t="s">
        <v>55</v>
      </c>
      <c r="B26" s="295"/>
      <c r="C26" s="37"/>
      <c r="D26" s="255"/>
      <c r="E26" s="294"/>
      <c r="F26" s="37"/>
      <c r="G26" s="40"/>
      <c r="H26" s="437"/>
      <c r="I26" s="438"/>
      <c r="J26" s="437"/>
    </row>
    <row r="27" spans="1:12" ht="12.75" customHeight="1">
      <c r="A27" s="26" t="s">
        <v>56</v>
      </c>
      <c r="B27" s="295">
        <v>10.67</v>
      </c>
      <c r="C27" s="39">
        <v>10.64</v>
      </c>
      <c r="D27" s="40">
        <v>3</v>
      </c>
      <c r="E27" s="295">
        <v>10.67</v>
      </c>
      <c r="F27" s="39">
        <v>10.63</v>
      </c>
      <c r="G27" s="40">
        <v>4</v>
      </c>
      <c r="H27" s="437"/>
      <c r="I27" s="438"/>
      <c r="J27" s="437"/>
    </row>
    <row r="28" spans="1:12" ht="12.75" customHeight="1">
      <c r="A28" s="26" t="s">
        <v>57</v>
      </c>
      <c r="B28" s="298">
        <v>0.1585</v>
      </c>
      <c r="C28" s="39">
        <v>16.170000000000002</v>
      </c>
      <c r="D28" s="40">
        <v>-32</v>
      </c>
      <c r="E28" s="295">
        <v>15.85</v>
      </c>
      <c r="F28" s="39">
        <v>16.14</v>
      </c>
      <c r="G28" s="40">
        <v>-29</v>
      </c>
      <c r="H28" s="437"/>
      <c r="I28" s="438"/>
      <c r="J28" s="437"/>
    </row>
    <row r="29" spans="1:12" ht="12.75" customHeight="1">
      <c r="A29" s="26" t="s">
        <v>17</v>
      </c>
      <c r="B29" s="294">
        <v>367864</v>
      </c>
      <c r="C29" s="37">
        <v>362762</v>
      </c>
      <c r="D29" s="38">
        <v>1</v>
      </c>
      <c r="E29" s="294">
        <v>367864</v>
      </c>
      <c r="F29" s="37">
        <v>362749</v>
      </c>
      <c r="G29" s="38">
        <v>1</v>
      </c>
      <c r="H29" s="437"/>
      <c r="I29" s="438"/>
      <c r="J29" s="437"/>
    </row>
    <row r="30" spans="1:12" ht="12.75" customHeight="1">
      <c r="A30" s="26" t="s">
        <v>18</v>
      </c>
      <c r="B30" s="294">
        <v>428794</v>
      </c>
      <c r="C30" s="37">
        <v>419819</v>
      </c>
      <c r="D30" s="38">
        <v>2</v>
      </c>
      <c r="E30" s="294">
        <v>428794</v>
      </c>
      <c r="F30" s="37">
        <v>425384</v>
      </c>
      <c r="G30" s="38">
        <v>1</v>
      </c>
      <c r="H30" s="437"/>
      <c r="I30" s="438"/>
      <c r="J30" s="437"/>
    </row>
    <row r="31" spans="1:12" ht="12.75" customHeight="1">
      <c r="A31" s="26" t="s">
        <v>58</v>
      </c>
      <c r="B31" s="296">
        <v>127</v>
      </c>
      <c r="C31" s="44">
        <v>137.78</v>
      </c>
      <c r="D31" s="45" t="s">
        <v>417</v>
      </c>
      <c r="E31" s="296">
        <v>127</v>
      </c>
      <c r="F31" s="44">
        <v>132.96</v>
      </c>
      <c r="G31" s="45" t="s">
        <v>417</v>
      </c>
      <c r="H31" s="437"/>
      <c r="I31" s="438"/>
      <c r="J31" s="437"/>
    </row>
    <row r="32" spans="1:12" ht="12.75" customHeight="1">
      <c r="A32" s="26" t="s">
        <v>3</v>
      </c>
      <c r="B32" s="689">
        <v>1.1154999999999999</v>
      </c>
      <c r="C32" s="44">
        <v>113.01</v>
      </c>
      <c r="D32" s="40">
        <v>-146</v>
      </c>
      <c r="E32" s="296">
        <v>111.55</v>
      </c>
      <c r="F32" s="44">
        <v>113.55</v>
      </c>
      <c r="G32" s="40">
        <v>-200</v>
      </c>
      <c r="H32" s="437"/>
      <c r="I32" s="438"/>
      <c r="J32" s="437"/>
    </row>
    <row r="33" spans="1:10" ht="12.75" customHeight="1">
      <c r="B33" s="294"/>
      <c r="C33" s="37"/>
      <c r="D33" s="67"/>
      <c r="E33" s="294"/>
      <c r="F33" s="41"/>
      <c r="G33" s="41"/>
      <c r="H33" s="437"/>
      <c r="I33" s="438"/>
      <c r="J33" s="437"/>
    </row>
    <row r="34" spans="1:10" ht="12.75" customHeight="1">
      <c r="A34" s="28" t="s">
        <v>59</v>
      </c>
      <c r="B34" s="295"/>
      <c r="C34" s="37"/>
      <c r="D34" s="67"/>
      <c r="E34" s="294"/>
      <c r="F34" s="41"/>
      <c r="G34" s="45"/>
      <c r="H34" s="437"/>
      <c r="I34" s="438"/>
      <c r="J34" s="437"/>
    </row>
    <row r="35" spans="1:10" ht="12.75" customHeight="1">
      <c r="A35" s="26" t="s">
        <v>60</v>
      </c>
      <c r="B35" s="295">
        <v>0.25</v>
      </c>
      <c r="C35" s="39">
        <v>0.24</v>
      </c>
      <c r="D35" s="45">
        <v>1</v>
      </c>
      <c r="E35" s="295">
        <v>0.25</v>
      </c>
      <c r="F35" s="39">
        <v>0.2</v>
      </c>
      <c r="G35" s="45">
        <v>5</v>
      </c>
      <c r="H35" s="437"/>
      <c r="I35" s="438"/>
      <c r="J35" s="437"/>
    </row>
    <row r="36" spans="1:10" ht="12.75" customHeight="1">
      <c r="A36" s="42" t="s">
        <v>61</v>
      </c>
      <c r="B36" s="295">
        <v>2.54</v>
      </c>
      <c r="C36" s="39">
        <v>2.57</v>
      </c>
      <c r="D36" s="40">
        <v>-3</v>
      </c>
      <c r="E36" s="295">
        <v>2.54</v>
      </c>
      <c r="F36" s="39">
        <v>2.09</v>
      </c>
      <c r="G36" s="40">
        <v>45</v>
      </c>
      <c r="H36" s="437"/>
      <c r="I36" s="438"/>
      <c r="J36" s="437"/>
    </row>
    <row r="37" spans="1:10" ht="12.75" customHeight="1">
      <c r="A37" s="42" t="s">
        <v>243</v>
      </c>
      <c r="B37" s="295"/>
      <c r="C37" s="39"/>
      <c r="D37" s="256"/>
      <c r="E37" s="295"/>
      <c r="F37" s="39"/>
      <c r="G37" s="40"/>
      <c r="H37" s="437"/>
      <c r="I37" s="438"/>
      <c r="J37" s="437"/>
    </row>
    <row r="38" spans="1:10" ht="12.75" customHeight="1">
      <c r="A38" s="42" t="s">
        <v>428</v>
      </c>
      <c r="B38" s="298">
        <v>0.44919999999999999</v>
      </c>
      <c r="C38" s="39">
        <v>45.74</v>
      </c>
      <c r="D38" s="45">
        <v>-82</v>
      </c>
      <c r="E38" s="298">
        <v>0.44919999999999999</v>
      </c>
      <c r="F38" s="39">
        <v>46.12</v>
      </c>
      <c r="G38" s="45">
        <v>-120</v>
      </c>
      <c r="H38" s="437"/>
      <c r="I38" s="438"/>
      <c r="J38" s="437"/>
    </row>
    <row r="39" spans="1:10" ht="12.75" customHeight="1">
      <c r="A39" s="26" t="s">
        <v>393</v>
      </c>
      <c r="B39" s="810">
        <v>1050.08</v>
      </c>
      <c r="C39" s="37">
        <v>1046.7760000000001</v>
      </c>
      <c r="D39" s="45">
        <v>0</v>
      </c>
      <c r="E39" s="294">
        <v>1050.08</v>
      </c>
      <c r="F39" s="37">
        <v>1038.0060000000001</v>
      </c>
      <c r="G39" s="45">
        <v>1</v>
      </c>
      <c r="H39" s="437"/>
      <c r="I39" s="438"/>
      <c r="J39" s="437"/>
    </row>
    <row r="40" spans="1:10" ht="12.75" customHeight="1">
      <c r="A40" s="42" t="s">
        <v>62</v>
      </c>
      <c r="B40" s="295">
        <v>1.2</v>
      </c>
      <c r="C40" s="39">
        <v>1.1000000000000001</v>
      </c>
      <c r="D40" s="45">
        <v>10</v>
      </c>
      <c r="E40" s="295">
        <v>1.2</v>
      </c>
      <c r="F40" s="39">
        <v>1.08</v>
      </c>
      <c r="G40" s="45">
        <v>12</v>
      </c>
      <c r="H40" s="437"/>
      <c r="I40" s="438"/>
      <c r="J40" s="437"/>
    </row>
    <row r="41" spans="1:10" ht="12.75" customHeight="1">
      <c r="A41" s="26" t="s">
        <v>63</v>
      </c>
      <c r="B41" s="297">
        <v>54</v>
      </c>
      <c r="C41" s="46">
        <v>56</v>
      </c>
      <c r="D41" s="40">
        <v>-2</v>
      </c>
      <c r="E41" s="297">
        <v>54</v>
      </c>
      <c r="F41" s="46">
        <v>43</v>
      </c>
      <c r="G41" s="40">
        <v>11</v>
      </c>
      <c r="H41" s="437"/>
      <c r="I41" s="438"/>
      <c r="J41" s="437"/>
    </row>
    <row r="42" spans="1:10" ht="12.75" customHeight="1">
      <c r="A42" s="26" t="s">
        <v>64</v>
      </c>
      <c r="B42" s="295">
        <v>0.82</v>
      </c>
      <c r="C42" s="39">
        <v>0.75</v>
      </c>
      <c r="D42" s="40">
        <v>7</v>
      </c>
      <c r="E42" s="295">
        <v>0.82</v>
      </c>
      <c r="F42" s="39">
        <v>0.67</v>
      </c>
      <c r="G42" s="40">
        <v>15</v>
      </c>
      <c r="H42" s="437"/>
      <c r="I42" s="438"/>
      <c r="J42" s="437"/>
    </row>
    <row r="43" spans="1:10" ht="12.75" customHeight="1">
      <c r="A43" s="26" t="s">
        <v>65</v>
      </c>
      <c r="B43" s="295">
        <v>1.69</v>
      </c>
      <c r="C43" s="39">
        <v>1.8</v>
      </c>
      <c r="D43" s="45">
        <v>-11</v>
      </c>
      <c r="E43" s="295">
        <v>1.69</v>
      </c>
      <c r="F43" s="39">
        <v>1.64</v>
      </c>
      <c r="G43" s="45">
        <v>5</v>
      </c>
      <c r="H43" s="437"/>
      <c r="I43" s="438"/>
      <c r="J43" s="437"/>
    </row>
    <row r="44" spans="1:10" ht="12.75" customHeight="1">
      <c r="A44" s="26" t="s">
        <v>66</v>
      </c>
      <c r="B44" s="297">
        <v>95</v>
      </c>
      <c r="C44" s="46">
        <v>98</v>
      </c>
      <c r="D44" s="45">
        <v>-3</v>
      </c>
      <c r="E44" s="297">
        <v>95</v>
      </c>
      <c r="F44" s="46">
        <v>73</v>
      </c>
      <c r="G44" s="45">
        <v>22</v>
      </c>
      <c r="H44" s="437"/>
      <c r="I44" s="438"/>
      <c r="J44" s="437"/>
    </row>
    <row r="45" spans="1:10" ht="12.75" customHeight="1">
      <c r="B45" s="298"/>
      <c r="C45" s="37"/>
      <c r="D45" s="67"/>
      <c r="E45" s="294"/>
      <c r="F45" s="41"/>
      <c r="G45" s="40"/>
      <c r="H45" s="437"/>
      <c r="I45" s="438"/>
      <c r="J45" s="437"/>
    </row>
    <row r="46" spans="1:10" ht="12.75" customHeight="1">
      <c r="A46" s="47" t="s">
        <v>67</v>
      </c>
      <c r="B46" s="294"/>
      <c r="C46" s="48"/>
      <c r="D46" s="257"/>
      <c r="E46" s="298"/>
      <c r="F46" s="40"/>
      <c r="G46" s="38"/>
      <c r="H46" s="437"/>
      <c r="I46" s="438"/>
      <c r="J46" s="437"/>
    </row>
    <row r="47" spans="1:10" ht="12.75" customHeight="1">
      <c r="A47" s="26" t="s">
        <v>68</v>
      </c>
      <c r="B47" s="294">
        <v>714770</v>
      </c>
      <c r="C47" s="37">
        <v>714297</v>
      </c>
      <c r="D47" s="67">
        <v>0</v>
      </c>
      <c r="E47" s="294">
        <v>714770</v>
      </c>
      <c r="F47" s="68">
        <v>709690</v>
      </c>
      <c r="G47" s="38">
        <v>1</v>
      </c>
      <c r="H47" s="437"/>
      <c r="I47" s="438"/>
      <c r="J47" s="437"/>
    </row>
    <row r="48" spans="1:10" ht="12.75" customHeight="1">
      <c r="A48" s="42" t="s">
        <v>69</v>
      </c>
      <c r="B48" s="294">
        <v>906626</v>
      </c>
      <c r="C48" s="37">
        <v>891062</v>
      </c>
      <c r="D48" s="67">
        <v>2</v>
      </c>
      <c r="E48" s="294">
        <v>906626</v>
      </c>
      <c r="F48" s="68">
        <v>879592</v>
      </c>
      <c r="G48" s="38">
        <v>3</v>
      </c>
      <c r="H48" s="437"/>
      <c r="I48" s="438"/>
      <c r="J48" s="437"/>
    </row>
    <row r="49" spans="1:10" ht="12.75" customHeight="1">
      <c r="A49" s="26" t="s">
        <v>70</v>
      </c>
      <c r="B49" s="294">
        <v>563247</v>
      </c>
      <c r="C49" s="37">
        <v>555007</v>
      </c>
      <c r="D49" s="67">
        <v>1</v>
      </c>
      <c r="E49" s="294">
        <v>563247</v>
      </c>
      <c r="F49" s="68">
        <v>559285</v>
      </c>
      <c r="G49" s="38">
        <v>1</v>
      </c>
      <c r="H49" s="437"/>
      <c r="I49" s="438"/>
      <c r="J49" s="437"/>
    </row>
    <row r="50" spans="1:10" ht="12.75" customHeight="1">
      <c r="A50" s="26" t="s">
        <v>6</v>
      </c>
      <c r="B50" s="294">
        <v>841119</v>
      </c>
      <c r="C50" s="37">
        <v>827127</v>
      </c>
      <c r="D50" s="67">
        <v>2</v>
      </c>
      <c r="E50" s="294">
        <v>841119</v>
      </c>
      <c r="F50" s="68">
        <v>815019</v>
      </c>
      <c r="G50" s="38">
        <v>3</v>
      </c>
      <c r="H50" s="437"/>
      <c r="I50" s="438"/>
      <c r="J50" s="437"/>
    </row>
    <row r="51" spans="1:10" ht="12.75" customHeight="1">
      <c r="A51" s="26" t="s">
        <v>71</v>
      </c>
      <c r="B51" s="294">
        <v>65507</v>
      </c>
      <c r="C51" s="37">
        <v>63935</v>
      </c>
      <c r="D51" s="67">
        <v>2</v>
      </c>
      <c r="E51" s="294">
        <v>65507</v>
      </c>
      <c r="F51" s="68">
        <v>64573</v>
      </c>
      <c r="G51" s="50">
        <v>1</v>
      </c>
      <c r="H51" s="437"/>
      <c r="I51" s="438"/>
      <c r="J51" s="437"/>
    </row>
    <row r="52" spans="1:10" ht="12.75" customHeight="1">
      <c r="A52" s="28"/>
      <c r="B52" s="299"/>
      <c r="C52" s="49"/>
      <c r="D52" s="258"/>
      <c r="E52" s="299"/>
      <c r="F52" s="41"/>
      <c r="G52" s="50"/>
      <c r="H52" s="437"/>
      <c r="I52" s="438"/>
      <c r="J52" s="437"/>
    </row>
    <row r="53" spans="1:10" ht="12.75" customHeight="1">
      <c r="A53" s="28" t="s">
        <v>72</v>
      </c>
      <c r="B53" s="300"/>
      <c r="C53" s="49"/>
      <c r="D53" s="258"/>
      <c r="E53" s="299"/>
      <c r="F53" s="41"/>
      <c r="G53" s="69"/>
      <c r="H53" s="437"/>
      <c r="I53" s="438"/>
      <c r="J53" s="437"/>
    </row>
    <row r="54" spans="1:10" ht="12.75" customHeight="1">
      <c r="A54" s="26" t="s">
        <v>429</v>
      </c>
      <c r="B54" s="290">
        <v>221.8</v>
      </c>
      <c r="C54" s="51">
        <v>207.3</v>
      </c>
      <c r="D54" s="815">
        <v>6.5</v>
      </c>
      <c r="E54" s="300">
        <v>214.6</v>
      </c>
      <c r="F54" s="338">
        <v>217.3</v>
      </c>
      <c r="G54" s="54">
        <v>-0.70000000000002016</v>
      </c>
      <c r="H54" s="437"/>
      <c r="I54" s="438"/>
      <c r="J54" s="437"/>
    </row>
    <row r="55" spans="1:10" ht="12.75" customHeight="1">
      <c r="A55" s="52" t="s">
        <v>73</v>
      </c>
      <c r="B55" s="294">
        <v>1212</v>
      </c>
      <c r="C55" s="37">
        <v>1259</v>
      </c>
      <c r="D55" s="67">
        <v>-4</v>
      </c>
      <c r="E55" s="294">
        <v>1212</v>
      </c>
      <c r="F55" s="54">
        <v>1277</v>
      </c>
      <c r="G55" s="54">
        <v>-5</v>
      </c>
      <c r="H55" s="437"/>
      <c r="I55" s="438"/>
      <c r="J55" s="437"/>
    </row>
    <row r="56" spans="1:10">
      <c r="A56" s="26" t="s">
        <v>244</v>
      </c>
      <c r="B56" s="294"/>
      <c r="C56" s="37"/>
      <c r="D56" s="67"/>
      <c r="E56" s="294"/>
      <c r="F56" s="54"/>
      <c r="G56" s="54"/>
      <c r="H56" s="437"/>
      <c r="I56" s="438"/>
      <c r="J56" s="437"/>
    </row>
    <row r="57" spans="1:10" ht="10.8" thickBot="1">
      <c r="A57" s="55" t="s">
        <v>245</v>
      </c>
      <c r="B57" s="301">
        <v>279</v>
      </c>
      <c r="C57" s="56">
        <v>259</v>
      </c>
      <c r="D57" s="58">
        <v>8</v>
      </c>
      <c r="E57" s="301">
        <v>538</v>
      </c>
      <c r="F57" s="57">
        <v>503</v>
      </c>
      <c r="G57" s="57">
        <v>7</v>
      </c>
    </row>
  </sheetData>
  <pageMargins left="0.7" right="0.7" top="0.75" bottom="0.75" header="0.3" footer="0.3"/>
  <pageSetup paperSize="9" scale="9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92D050"/>
    <pageSetUpPr fitToPage="1"/>
  </sheetPr>
  <dimension ref="A1:L49"/>
  <sheetViews>
    <sheetView showGridLines="0" view="pageBreakPreview" zoomScale="60" zoomScaleNormal="100" workbookViewId="0">
      <selection activeCell="E43" sqref="E43"/>
    </sheetView>
  </sheetViews>
  <sheetFormatPr defaultColWidth="10" defaultRowHeight="10.199999999999999"/>
  <cols>
    <col min="1" max="1" width="46.77734375" style="70" customWidth="1"/>
    <col min="2" max="7" width="7.77734375" style="70" customWidth="1"/>
    <col min="8" max="10" width="8.44140625" style="70" customWidth="1"/>
    <col min="11" max="16384" width="10" style="70"/>
  </cols>
  <sheetData>
    <row r="1" spans="1:10" ht="11.25" customHeight="1"/>
    <row r="2" spans="1:10" ht="11.25" customHeight="1">
      <c r="A2" s="71" t="s">
        <v>74</v>
      </c>
      <c r="B2" s="71"/>
      <c r="E2" s="71"/>
    </row>
    <row r="3" spans="1:10" ht="11.25" customHeight="1"/>
    <row r="4" spans="1:10" ht="11.25" customHeight="1">
      <c r="A4" s="72"/>
      <c r="B4" s="577"/>
      <c r="C4" s="30"/>
      <c r="D4" s="31" t="s">
        <v>24</v>
      </c>
      <c r="E4" s="272"/>
      <c r="F4" s="30"/>
      <c r="G4" s="31" t="s">
        <v>24</v>
      </c>
    </row>
    <row r="5" spans="1:10" ht="11.25" customHeight="1">
      <c r="A5" s="259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10" ht="11.25" customHeight="1">
      <c r="A6" s="73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10" ht="12.75" customHeight="1">
      <c r="A7" s="74" t="s">
        <v>30</v>
      </c>
      <c r="B7" s="275">
        <v>8564</v>
      </c>
      <c r="C7" s="54">
        <v>8389</v>
      </c>
      <c r="D7" s="53">
        <v>2</v>
      </c>
      <c r="E7" s="275">
        <v>16953</v>
      </c>
      <c r="F7" s="54">
        <v>17187</v>
      </c>
      <c r="G7" s="53">
        <v>-1</v>
      </c>
      <c r="I7" s="439"/>
      <c r="J7" s="439"/>
    </row>
    <row r="8" spans="1:10" ht="12.75" customHeight="1">
      <c r="A8" s="52" t="s">
        <v>20</v>
      </c>
      <c r="B8" s="276">
        <v>1988</v>
      </c>
      <c r="C8" s="75">
        <v>1714</v>
      </c>
      <c r="D8" s="76">
        <v>16</v>
      </c>
      <c r="E8" s="276">
        <v>3702</v>
      </c>
      <c r="F8" s="75">
        <v>4978</v>
      </c>
      <c r="G8" s="76">
        <v>-26</v>
      </c>
      <c r="I8" s="439"/>
      <c r="J8" s="439"/>
    </row>
    <row r="9" spans="1:10" ht="12.75" customHeight="1">
      <c r="A9" s="52" t="s">
        <v>75</v>
      </c>
      <c r="B9" s="275">
        <v>10552</v>
      </c>
      <c r="C9" s="54">
        <v>10103</v>
      </c>
      <c r="D9" s="53">
        <v>4</v>
      </c>
      <c r="E9" s="275">
        <v>20655</v>
      </c>
      <c r="F9" s="54">
        <v>22165</v>
      </c>
      <c r="G9" s="53">
        <v>-7</v>
      </c>
      <c r="I9" s="439"/>
      <c r="J9" s="439"/>
    </row>
    <row r="10" spans="1:10" ht="12.75" customHeight="1">
      <c r="A10" s="52" t="s">
        <v>13</v>
      </c>
      <c r="B10" s="276">
        <v>-4990</v>
      </c>
      <c r="C10" s="75">
        <v>-5041</v>
      </c>
      <c r="D10" s="76">
        <v>-1</v>
      </c>
      <c r="E10" s="276">
        <v>-10031</v>
      </c>
      <c r="F10" s="75">
        <v>-9698</v>
      </c>
      <c r="G10" s="76">
        <v>3</v>
      </c>
      <c r="I10" s="439"/>
      <c r="J10" s="439"/>
    </row>
    <row r="11" spans="1:10" ht="12.75" customHeight="1">
      <c r="A11" s="77" t="s">
        <v>14</v>
      </c>
      <c r="B11" s="277">
        <v>5562</v>
      </c>
      <c r="C11" s="78">
        <v>5062</v>
      </c>
      <c r="D11" s="79">
        <v>10</v>
      </c>
      <c r="E11" s="277">
        <v>10624</v>
      </c>
      <c r="F11" s="78">
        <v>12467</v>
      </c>
      <c r="G11" s="79">
        <v>-15</v>
      </c>
      <c r="I11" s="439"/>
      <c r="J11" s="439"/>
    </row>
    <row r="12" spans="1:10" ht="12.75" customHeight="1">
      <c r="A12" s="52" t="s">
        <v>289</v>
      </c>
      <c r="B12" s="276">
        <v>-461</v>
      </c>
      <c r="C12" s="75">
        <v>-333</v>
      </c>
      <c r="D12" s="76">
        <v>38</v>
      </c>
      <c r="E12" s="276">
        <v>-794</v>
      </c>
      <c r="F12" s="75">
        <v>-812</v>
      </c>
      <c r="G12" s="76">
        <v>-2</v>
      </c>
      <c r="I12" s="439"/>
      <c r="J12" s="439"/>
    </row>
    <row r="13" spans="1:10" ht="12.75" customHeight="1">
      <c r="A13" s="77" t="s">
        <v>291</v>
      </c>
      <c r="B13" s="277">
        <v>5101</v>
      </c>
      <c r="C13" s="78">
        <v>4729</v>
      </c>
      <c r="D13" s="79">
        <v>8</v>
      </c>
      <c r="E13" s="277">
        <v>9830</v>
      </c>
      <c r="F13" s="78">
        <v>11655</v>
      </c>
      <c r="G13" s="79">
        <v>-16</v>
      </c>
      <c r="I13" s="439"/>
      <c r="J13" s="439"/>
    </row>
    <row r="14" spans="1:10" ht="12.75" customHeight="1">
      <c r="A14" s="52" t="s">
        <v>10</v>
      </c>
      <c r="B14" s="276">
        <v>-1545</v>
      </c>
      <c r="C14" s="75">
        <v>-1430</v>
      </c>
      <c r="D14" s="76">
        <v>8</v>
      </c>
      <c r="E14" s="276">
        <v>-2975</v>
      </c>
      <c r="F14" s="75">
        <v>-3586</v>
      </c>
      <c r="G14" s="76">
        <v>-17</v>
      </c>
      <c r="I14" s="439"/>
      <c r="J14" s="439"/>
    </row>
    <row r="15" spans="1:10" ht="12.75" customHeight="1">
      <c r="A15" s="77" t="s">
        <v>76</v>
      </c>
      <c r="B15" s="277">
        <v>3556</v>
      </c>
      <c r="C15" s="78">
        <v>3299</v>
      </c>
      <c r="D15" s="79">
        <v>8</v>
      </c>
      <c r="E15" s="277">
        <v>6855</v>
      </c>
      <c r="F15" s="78">
        <v>8069</v>
      </c>
      <c r="G15" s="79">
        <v>-15</v>
      </c>
      <c r="I15" s="439"/>
      <c r="J15" s="439"/>
    </row>
    <row r="16" spans="1:10" ht="12.75" customHeight="1">
      <c r="A16" s="52" t="s">
        <v>369</v>
      </c>
      <c r="B16" s="276">
        <v>-3</v>
      </c>
      <c r="C16" s="75">
        <v>-3</v>
      </c>
      <c r="D16" s="76">
        <v>0</v>
      </c>
      <c r="E16" s="276">
        <v>-6</v>
      </c>
      <c r="F16" s="75">
        <v>-4</v>
      </c>
      <c r="G16" s="76">
        <v>50</v>
      </c>
      <c r="I16" s="439"/>
      <c r="J16" s="439"/>
    </row>
    <row r="17" spans="1:12" ht="12.75" customHeight="1" thickBot="1">
      <c r="A17" s="80" t="s">
        <v>77</v>
      </c>
      <c r="B17" s="278">
        <v>3553</v>
      </c>
      <c r="C17" s="81">
        <v>3296</v>
      </c>
      <c r="D17" s="82">
        <v>8</v>
      </c>
      <c r="E17" s="278">
        <v>6849</v>
      </c>
      <c r="F17" s="81">
        <v>8065</v>
      </c>
      <c r="G17" s="82">
        <v>-15</v>
      </c>
      <c r="I17" s="439"/>
      <c r="J17" s="439"/>
    </row>
    <row r="18" spans="1:12" ht="12.75" customHeight="1">
      <c r="A18" s="83" t="s">
        <v>78</v>
      </c>
      <c r="B18" s="279">
        <v>377</v>
      </c>
      <c r="C18" s="84">
        <v>753</v>
      </c>
      <c r="D18" s="85">
        <v>-49.933599999999998</v>
      </c>
      <c r="E18" s="279">
        <v>1130</v>
      </c>
      <c r="F18" s="84">
        <v>281</v>
      </c>
      <c r="G18" s="85" t="s">
        <v>417</v>
      </c>
      <c r="I18" s="439"/>
      <c r="J18" s="439"/>
    </row>
    <row r="19" spans="1:12" ht="12.75" customHeight="1">
      <c r="A19" s="86" t="s">
        <v>79</v>
      </c>
      <c r="B19" s="280">
        <v>3930</v>
      </c>
      <c r="C19" s="87">
        <v>4049</v>
      </c>
      <c r="D19" s="88">
        <v>-2.9390000000000001</v>
      </c>
      <c r="E19" s="280">
        <v>7979</v>
      </c>
      <c r="F19" s="87">
        <v>8346</v>
      </c>
      <c r="G19" s="88">
        <v>-4.3973000000000004</v>
      </c>
      <c r="I19" s="439"/>
      <c r="J19" s="439"/>
    </row>
    <row r="20" spans="1:12" ht="11.25" customHeight="1">
      <c r="B20" s="89"/>
      <c r="C20" s="90"/>
      <c r="D20" s="90"/>
      <c r="E20" s="89"/>
      <c r="F20" s="90"/>
      <c r="G20" s="89"/>
    </row>
    <row r="21" spans="1:12" ht="11.25" customHeight="1">
      <c r="A21" s="71" t="s">
        <v>80</v>
      </c>
      <c r="B21" s="91"/>
      <c r="C21" s="90"/>
      <c r="D21" s="90"/>
      <c r="E21" s="91"/>
      <c r="F21" s="90"/>
      <c r="G21" s="89"/>
      <c r="L21" s="92"/>
    </row>
    <row r="22" spans="1:12" ht="11.25" customHeight="1">
      <c r="B22" s="89"/>
      <c r="C22" s="93"/>
      <c r="D22" s="93"/>
      <c r="E22" s="89"/>
      <c r="F22" s="93"/>
      <c r="G22" s="91"/>
    </row>
    <row r="23" spans="1:12" ht="11.25" customHeight="1">
      <c r="A23" s="72"/>
      <c r="B23" s="272"/>
      <c r="C23" s="30"/>
      <c r="D23" s="31" t="s">
        <v>24</v>
      </c>
      <c r="E23" s="272"/>
      <c r="F23" s="30"/>
      <c r="G23" s="31" t="s">
        <v>24</v>
      </c>
    </row>
    <row r="24" spans="1:12" ht="11.25" customHeight="1">
      <c r="A24" s="259"/>
      <c r="B24" s="273" t="s">
        <v>26</v>
      </c>
      <c r="C24" s="260" t="s">
        <v>26</v>
      </c>
      <c r="D24" s="262" t="s">
        <v>41</v>
      </c>
      <c r="E24" s="273" t="s">
        <v>0</v>
      </c>
      <c r="F24" s="260" t="s">
        <v>0</v>
      </c>
      <c r="G24" s="262" t="s">
        <v>41</v>
      </c>
    </row>
    <row r="25" spans="1:12" ht="11.25" customHeight="1">
      <c r="A25" s="73" t="s">
        <v>27</v>
      </c>
      <c r="B25" s="274" t="s">
        <v>40</v>
      </c>
      <c r="C25" s="33" t="s">
        <v>28</v>
      </c>
      <c r="D25" s="261" t="s">
        <v>42</v>
      </c>
      <c r="E25" s="274" t="s">
        <v>40</v>
      </c>
      <c r="F25" s="33" t="s">
        <v>29</v>
      </c>
      <c r="G25" s="261" t="s">
        <v>29</v>
      </c>
    </row>
    <row r="26" spans="1:12" ht="12.75" customHeight="1">
      <c r="A26" s="94" t="s">
        <v>44</v>
      </c>
      <c r="B26" s="281"/>
      <c r="C26" s="90"/>
      <c r="D26" s="89"/>
      <c r="E26" s="281"/>
      <c r="F26" s="90"/>
      <c r="G26" s="89"/>
    </row>
    <row r="27" spans="1:12" ht="12.75" customHeight="1">
      <c r="A27" s="95" t="s">
        <v>81</v>
      </c>
      <c r="B27" s="282">
        <v>102.4</v>
      </c>
      <c r="C27" s="96">
        <v>95.8</v>
      </c>
      <c r="D27" s="53">
        <v>7</v>
      </c>
      <c r="E27" s="282">
        <v>198.2</v>
      </c>
      <c r="F27" s="96">
        <v>236.2</v>
      </c>
      <c r="G27" s="53">
        <v>-16</v>
      </c>
      <c r="I27" s="440"/>
      <c r="J27" s="440"/>
    </row>
    <row r="28" spans="1:12" ht="12.75" customHeight="1">
      <c r="A28" s="95" t="s">
        <v>82</v>
      </c>
      <c r="B28" s="275">
        <v>959</v>
      </c>
      <c r="C28" s="54">
        <v>660</v>
      </c>
      <c r="D28" s="53">
        <v>45</v>
      </c>
      <c r="E28" s="275">
        <v>1619</v>
      </c>
      <c r="F28" s="54">
        <v>3444</v>
      </c>
      <c r="G28" s="53">
        <v>-53</v>
      </c>
      <c r="I28" s="440"/>
      <c r="J28" s="440"/>
    </row>
    <row r="29" spans="1:12" ht="12.75" customHeight="1">
      <c r="A29" s="95" t="s">
        <v>46</v>
      </c>
      <c r="B29" s="275">
        <v>3470</v>
      </c>
      <c r="C29" s="54">
        <v>3442</v>
      </c>
      <c r="D29" s="53">
        <v>1</v>
      </c>
      <c r="E29" s="275">
        <v>3456</v>
      </c>
      <c r="F29" s="54">
        <v>3414</v>
      </c>
      <c r="G29" s="53">
        <v>1</v>
      </c>
      <c r="I29" s="440"/>
      <c r="J29" s="440"/>
    </row>
    <row r="30" spans="1:12" ht="12.75" customHeight="1">
      <c r="A30" s="95" t="s">
        <v>83</v>
      </c>
      <c r="B30" s="283">
        <v>78.58</v>
      </c>
      <c r="C30" s="97">
        <v>98.33</v>
      </c>
      <c r="D30" s="98" t="s">
        <v>417</v>
      </c>
      <c r="E30" s="283">
        <v>88.09</v>
      </c>
      <c r="F30" s="97">
        <v>79.94</v>
      </c>
      <c r="G30" s="98" t="s">
        <v>417</v>
      </c>
      <c r="I30" s="440"/>
      <c r="J30" s="440"/>
    </row>
    <row r="31" spans="1:12" ht="12.75" customHeight="1">
      <c r="A31" s="95" t="s">
        <v>84</v>
      </c>
      <c r="B31" s="283">
        <v>11.06</v>
      </c>
      <c r="C31" s="97">
        <v>10.43</v>
      </c>
      <c r="D31" s="98">
        <v>63</v>
      </c>
      <c r="E31" s="283">
        <v>10.75</v>
      </c>
      <c r="F31" s="97">
        <v>13</v>
      </c>
      <c r="G31" s="98">
        <v>-225</v>
      </c>
      <c r="I31" s="440"/>
      <c r="J31" s="440"/>
    </row>
    <row r="32" spans="1:12" ht="12.75" customHeight="1">
      <c r="A32" s="95" t="s">
        <v>246</v>
      </c>
      <c r="B32" s="283"/>
      <c r="C32" s="97"/>
      <c r="D32" s="98"/>
      <c r="E32" s="283"/>
      <c r="F32" s="97"/>
      <c r="G32" s="98"/>
      <c r="I32" s="440"/>
      <c r="J32" s="440"/>
    </row>
    <row r="33" spans="1:10" ht="12.75" customHeight="1">
      <c r="A33" s="95" t="s">
        <v>247</v>
      </c>
      <c r="B33" s="283">
        <v>13.01</v>
      </c>
      <c r="C33" s="97">
        <v>12.3</v>
      </c>
      <c r="D33" s="98">
        <v>71</v>
      </c>
      <c r="E33" s="283">
        <v>12.66</v>
      </c>
      <c r="F33" s="97">
        <v>15.41</v>
      </c>
      <c r="G33" s="98">
        <v>-275</v>
      </c>
      <c r="I33" s="440"/>
      <c r="J33" s="440"/>
    </row>
    <row r="34" spans="1:10" ht="12.75" customHeight="1">
      <c r="A34" s="95" t="s">
        <v>49</v>
      </c>
      <c r="B34" s="275">
        <v>64078</v>
      </c>
      <c r="C34" s="54">
        <v>63348</v>
      </c>
      <c r="D34" s="53">
        <v>1</v>
      </c>
      <c r="E34" s="275">
        <v>63714</v>
      </c>
      <c r="F34" s="54">
        <v>62017</v>
      </c>
      <c r="G34" s="53">
        <v>3</v>
      </c>
      <c r="I34" s="440"/>
      <c r="J34" s="440"/>
    </row>
    <row r="35" spans="1:10" ht="12.75" customHeight="1">
      <c r="A35" s="95" t="s">
        <v>85</v>
      </c>
      <c r="B35" s="275">
        <v>54478</v>
      </c>
      <c r="C35" s="54">
        <v>53748</v>
      </c>
      <c r="D35" s="53">
        <v>1</v>
      </c>
      <c r="E35" s="275">
        <v>54114</v>
      </c>
      <c r="F35" s="54">
        <v>52338</v>
      </c>
      <c r="G35" s="53">
        <v>3</v>
      </c>
      <c r="I35" s="440"/>
      <c r="J35" s="440"/>
    </row>
    <row r="36" spans="1:10" ht="12.75" customHeight="1">
      <c r="A36" s="99"/>
      <c r="B36" s="284"/>
      <c r="C36" s="100"/>
      <c r="D36" s="53"/>
      <c r="E36" s="284"/>
      <c r="F36" s="100"/>
      <c r="G36" s="53"/>
      <c r="I36" s="440"/>
      <c r="J36" s="440"/>
    </row>
    <row r="37" spans="1:10" ht="12.75" customHeight="1">
      <c r="A37" s="101" t="s">
        <v>51</v>
      </c>
      <c r="B37" s="284"/>
      <c r="C37" s="100"/>
      <c r="D37" s="53"/>
      <c r="E37" s="284"/>
      <c r="F37" s="100"/>
      <c r="G37" s="53"/>
      <c r="I37" s="440"/>
      <c r="J37" s="440"/>
    </row>
    <row r="38" spans="1:10" ht="12.75" customHeight="1">
      <c r="A38" s="95" t="s">
        <v>1</v>
      </c>
      <c r="B38" s="283">
        <v>1.96</v>
      </c>
      <c r="C38" s="102">
        <v>1.92</v>
      </c>
      <c r="D38" s="98">
        <v>4</v>
      </c>
      <c r="E38" s="283">
        <v>1.94</v>
      </c>
      <c r="F38" s="102">
        <v>2.04</v>
      </c>
      <c r="G38" s="98">
        <v>-10</v>
      </c>
      <c r="I38" s="440"/>
      <c r="J38" s="440"/>
    </row>
    <row r="39" spans="1:10" ht="12.75" customHeight="1">
      <c r="A39" s="95" t="s">
        <v>2</v>
      </c>
      <c r="B39" s="283">
        <v>0.17</v>
      </c>
      <c r="C39" s="102">
        <v>0.2</v>
      </c>
      <c r="D39" s="98">
        <v>-3</v>
      </c>
      <c r="E39" s="283">
        <v>0.18</v>
      </c>
      <c r="F39" s="102">
        <v>0.18</v>
      </c>
      <c r="G39" s="98">
        <v>0</v>
      </c>
      <c r="I39" s="440"/>
      <c r="J39" s="440"/>
    </row>
    <row r="40" spans="1:10" ht="12.75" customHeight="1">
      <c r="A40" s="95" t="s">
        <v>52</v>
      </c>
      <c r="B40" s="283">
        <v>2.13</v>
      </c>
      <c r="C40" s="102">
        <v>2.12</v>
      </c>
      <c r="D40" s="98">
        <v>1</v>
      </c>
      <c r="E40" s="283">
        <v>2.12</v>
      </c>
      <c r="F40" s="102">
        <v>2.2200000000000002</v>
      </c>
      <c r="G40" s="98">
        <v>-10</v>
      </c>
      <c r="I40" s="440"/>
      <c r="J40" s="440"/>
    </row>
    <row r="41" spans="1:10" ht="12.75" customHeight="1">
      <c r="A41" s="95" t="s">
        <v>53</v>
      </c>
      <c r="B41" s="275">
        <v>803165</v>
      </c>
      <c r="C41" s="54">
        <v>794660</v>
      </c>
      <c r="D41" s="53">
        <v>1</v>
      </c>
      <c r="E41" s="275">
        <v>798924</v>
      </c>
      <c r="F41" s="54">
        <v>774944</v>
      </c>
      <c r="G41" s="53">
        <v>3</v>
      </c>
      <c r="I41" s="440"/>
      <c r="J41" s="440"/>
    </row>
    <row r="42" spans="1:10" ht="12.75" customHeight="1">
      <c r="A42" s="95" t="s">
        <v>15</v>
      </c>
      <c r="B42" s="283">
        <v>47.29</v>
      </c>
      <c r="C42" s="97">
        <v>49.9</v>
      </c>
      <c r="D42" s="98">
        <v>-261</v>
      </c>
      <c r="E42" s="283">
        <v>48.56</v>
      </c>
      <c r="F42" s="97">
        <v>43.75</v>
      </c>
      <c r="G42" s="98" t="s">
        <v>417</v>
      </c>
      <c r="I42" s="440"/>
      <c r="J42" s="440"/>
    </row>
    <row r="43" spans="1:10" ht="12.75" customHeight="1">
      <c r="A43" s="95" t="s">
        <v>86</v>
      </c>
      <c r="B43" s="275">
        <v>33288</v>
      </c>
      <c r="C43" s="54">
        <v>34241</v>
      </c>
      <c r="D43" s="53">
        <v>-3</v>
      </c>
      <c r="E43" s="275">
        <v>33288</v>
      </c>
      <c r="F43" s="54">
        <v>35029</v>
      </c>
      <c r="G43" s="53">
        <v>-5</v>
      </c>
      <c r="I43" s="440"/>
      <c r="J43" s="440"/>
    </row>
    <row r="44" spans="1:10" ht="12.75" customHeight="1">
      <c r="A44" s="95" t="s">
        <v>87</v>
      </c>
      <c r="B44" s="275">
        <v>314</v>
      </c>
      <c r="C44" s="54">
        <v>294</v>
      </c>
      <c r="D44" s="53">
        <v>7</v>
      </c>
      <c r="E44" s="275">
        <v>608</v>
      </c>
      <c r="F44" s="54">
        <v>626</v>
      </c>
      <c r="G44" s="53">
        <v>-3</v>
      </c>
      <c r="I44" s="440"/>
      <c r="J44" s="440"/>
    </row>
    <row r="45" spans="1:10" ht="12.75" customHeight="1">
      <c r="A45" s="95" t="s">
        <v>88</v>
      </c>
      <c r="B45" s="283">
        <v>30.29</v>
      </c>
      <c r="C45" s="97">
        <v>30.24</v>
      </c>
      <c r="D45" s="98">
        <v>5</v>
      </c>
      <c r="E45" s="283">
        <v>30.26</v>
      </c>
      <c r="F45" s="97">
        <v>30.77</v>
      </c>
      <c r="G45" s="98">
        <v>-51</v>
      </c>
      <c r="I45" s="440"/>
      <c r="J45" s="440"/>
    </row>
    <row r="46" spans="1:10" ht="12.75" customHeight="1">
      <c r="A46" s="99"/>
      <c r="B46" s="275"/>
      <c r="C46" s="54"/>
      <c r="D46" s="53"/>
      <c r="E46" s="275"/>
      <c r="F46" s="54"/>
      <c r="G46" s="53"/>
      <c r="I46" s="440"/>
      <c r="J46" s="440"/>
    </row>
    <row r="47" spans="1:10" ht="12.75" customHeight="1">
      <c r="A47" s="77" t="s">
        <v>289</v>
      </c>
      <c r="B47" s="275"/>
      <c r="C47" s="883"/>
      <c r="D47" s="53"/>
      <c r="E47" s="275"/>
      <c r="F47" s="100"/>
      <c r="G47" s="53"/>
      <c r="I47" s="440"/>
      <c r="J47" s="440"/>
    </row>
    <row r="48" spans="1:10" ht="12.75" customHeight="1">
      <c r="A48" s="52" t="s">
        <v>292</v>
      </c>
      <c r="B48" s="285">
        <v>13</v>
      </c>
      <c r="C48" s="103">
        <v>9</v>
      </c>
      <c r="D48" s="98">
        <v>4</v>
      </c>
      <c r="E48" s="285">
        <v>11</v>
      </c>
      <c r="F48" s="103">
        <v>12</v>
      </c>
      <c r="G48" s="98">
        <v>-1</v>
      </c>
      <c r="I48" s="440"/>
      <c r="J48" s="440"/>
    </row>
    <row r="49" spans="1:10" ht="12.75" customHeight="1" thickBot="1">
      <c r="A49" s="104" t="s">
        <v>89</v>
      </c>
      <c r="B49" s="286">
        <v>15</v>
      </c>
      <c r="C49" s="105">
        <v>12</v>
      </c>
      <c r="D49" s="106">
        <v>3</v>
      </c>
      <c r="E49" s="286">
        <v>14</v>
      </c>
      <c r="F49" s="105">
        <v>14</v>
      </c>
      <c r="G49" s="106">
        <v>0</v>
      </c>
      <c r="I49" s="440"/>
      <c r="J49" s="440"/>
    </row>
  </sheetData>
  <pageMargins left="0.7" right="0.7" top="0.75" bottom="0.75" header="0.3" footer="0.3"/>
  <pageSetup paperSize="9" scale="9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K44"/>
  <sheetViews>
    <sheetView showGridLines="0" view="pageBreakPreview" zoomScale="60" zoomScaleNormal="100" workbookViewId="0">
      <selection activeCell="C35" sqref="C35"/>
    </sheetView>
  </sheetViews>
  <sheetFormatPr defaultRowHeight="14.4"/>
  <cols>
    <col min="1" max="1" width="32.77734375" bestFit="1" customWidth="1"/>
    <col min="2" max="2" width="9" customWidth="1"/>
    <col min="3" max="3" width="10.77734375" customWidth="1"/>
    <col min="4" max="5" width="9" customWidth="1"/>
    <col min="6" max="6" width="10.77734375" customWidth="1"/>
    <col min="7" max="7" width="9" customWidth="1"/>
  </cols>
  <sheetData>
    <row r="1" spans="1:11" ht="11.25" customHeight="1"/>
    <row r="2" spans="1:11" ht="11.25" customHeight="1">
      <c r="A2" s="71" t="s">
        <v>406</v>
      </c>
    </row>
    <row r="3" spans="1:11" ht="11.25" customHeight="1"/>
    <row r="4" spans="1:11" ht="11.25" customHeight="1">
      <c r="A4" s="884"/>
      <c r="B4" s="515"/>
      <c r="C4" s="515" t="s">
        <v>0</v>
      </c>
      <c r="D4" s="515"/>
      <c r="E4" s="504"/>
      <c r="F4" s="504" t="s">
        <v>0</v>
      </c>
      <c r="G4" s="504"/>
    </row>
    <row r="5" spans="1:11" ht="11.25" customHeight="1">
      <c r="A5" s="99"/>
      <c r="B5" s="583"/>
      <c r="C5" s="516" t="s">
        <v>40</v>
      </c>
      <c r="D5" s="517"/>
      <c r="E5" s="505"/>
      <c r="F5" s="838" t="s">
        <v>29</v>
      </c>
      <c r="G5" s="506"/>
    </row>
    <row r="6" spans="1:11" ht="11.25" customHeight="1">
      <c r="A6" s="99"/>
      <c r="B6" s="515" t="s">
        <v>407</v>
      </c>
      <c r="C6" s="519"/>
      <c r="D6" s="520"/>
      <c r="E6" s="507" t="s">
        <v>407</v>
      </c>
      <c r="F6" s="508"/>
      <c r="G6" s="509"/>
    </row>
    <row r="7" spans="1:11" ht="11.25" customHeight="1">
      <c r="A7" s="99"/>
      <c r="B7" s="518" t="s">
        <v>408</v>
      </c>
      <c r="C7" s="519"/>
      <c r="D7" s="520"/>
      <c r="E7" s="507" t="s">
        <v>408</v>
      </c>
      <c r="F7" s="508"/>
      <c r="G7" s="509"/>
    </row>
    <row r="8" spans="1:11" ht="11.25" customHeight="1">
      <c r="A8" s="99"/>
      <c r="B8" s="518" t="s">
        <v>409</v>
      </c>
      <c r="C8" s="519"/>
      <c r="D8" s="520"/>
      <c r="E8" s="507" t="s">
        <v>409</v>
      </c>
      <c r="F8" s="508"/>
      <c r="G8" s="509"/>
    </row>
    <row r="9" spans="1:11" ht="11.25" customHeight="1">
      <c r="A9" s="99"/>
      <c r="B9" s="518" t="s">
        <v>410</v>
      </c>
      <c r="C9" s="519"/>
      <c r="D9" s="520"/>
      <c r="E9" s="507" t="s">
        <v>410</v>
      </c>
      <c r="F9" s="508"/>
      <c r="G9" s="509"/>
    </row>
    <row r="10" spans="1:11" ht="11.25" customHeight="1">
      <c r="A10" s="99"/>
      <c r="B10" s="518" t="s">
        <v>411</v>
      </c>
      <c r="C10" s="518" t="s">
        <v>384</v>
      </c>
      <c r="D10" s="520"/>
      <c r="E10" s="507" t="s">
        <v>411</v>
      </c>
      <c r="F10" s="507" t="s">
        <v>384</v>
      </c>
      <c r="G10" s="509"/>
    </row>
    <row r="11" spans="1:11" ht="11.25" customHeight="1">
      <c r="A11" s="389" t="s">
        <v>27</v>
      </c>
      <c r="B11" s="518" t="s">
        <v>412</v>
      </c>
      <c r="C11" s="521" t="s">
        <v>385</v>
      </c>
      <c r="D11" s="522" t="s">
        <v>386</v>
      </c>
      <c r="E11" s="507" t="s">
        <v>412</v>
      </c>
      <c r="F11" s="391" t="s">
        <v>385</v>
      </c>
      <c r="G11" s="393" t="s">
        <v>386</v>
      </c>
    </row>
    <row r="12" spans="1:11" ht="12.75" customHeight="1">
      <c r="A12" s="95" t="s">
        <v>30</v>
      </c>
      <c r="B12" s="523">
        <v>-344</v>
      </c>
      <c r="C12" s="523">
        <v>0</v>
      </c>
      <c r="D12" s="523">
        <v>-344</v>
      </c>
      <c r="E12" s="511">
        <v>-105</v>
      </c>
      <c r="F12" s="511">
        <v>0</v>
      </c>
      <c r="G12" s="511">
        <v>-105</v>
      </c>
    </row>
    <row r="13" spans="1:11" ht="12.75" customHeight="1">
      <c r="A13" s="510" t="s">
        <v>31</v>
      </c>
      <c r="B13" s="275">
        <v>-283</v>
      </c>
      <c r="C13" s="282">
        <v>0</v>
      </c>
      <c r="D13" s="275">
        <v>-283</v>
      </c>
      <c r="E13" s="54">
        <v>-157</v>
      </c>
      <c r="F13" s="96">
        <v>0</v>
      </c>
      <c r="G13" s="54">
        <v>-157</v>
      </c>
    </row>
    <row r="14" spans="1:11" ht="12.75" customHeight="1">
      <c r="A14" s="510" t="s">
        <v>32</v>
      </c>
      <c r="B14" s="275">
        <v>-537</v>
      </c>
      <c r="C14" s="275">
        <v>0</v>
      </c>
      <c r="D14" s="275">
        <v>-537</v>
      </c>
      <c r="E14" s="54">
        <v>-6</v>
      </c>
      <c r="F14" s="54">
        <v>0</v>
      </c>
      <c r="G14" s="54">
        <v>-6</v>
      </c>
    </row>
    <row r="15" spans="1:11" ht="12.75" customHeight="1">
      <c r="A15" s="95" t="s">
        <v>20</v>
      </c>
      <c r="B15" s="523">
        <v>-820</v>
      </c>
      <c r="C15" s="523">
        <v>0</v>
      </c>
      <c r="D15" s="523">
        <v>-820</v>
      </c>
      <c r="E15" s="511">
        <v>-163</v>
      </c>
      <c r="F15" s="511">
        <v>0</v>
      </c>
      <c r="G15" s="511">
        <v>-163</v>
      </c>
    </row>
    <row r="16" spans="1:11" ht="12.75" customHeight="1">
      <c r="A16" s="101" t="s">
        <v>75</v>
      </c>
      <c r="B16" s="565">
        <v>-1164</v>
      </c>
      <c r="C16" s="565">
        <v>0</v>
      </c>
      <c r="D16" s="565">
        <v>-1164</v>
      </c>
      <c r="E16" s="566">
        <v>-268</v>
      </c>
      <c r="F16" s="566">
        <v>0</v>
      </c>
      <c r="G16" s="566">
        <v>-268</v>
      </c>
      <c r="K16" s="78"/>
    </row>
    <row r="17" spans="1:7" s="527" customFormat="1" ht="12.75" customHeight="1">
      <c r="A17" s="95" t="s">
        <v>209</v>
      </c>
      <c r="B17" s="524">
        <v>-99</v>
      </c>
      <c r="C17" s="524">
        <v>-169</v>
      </c>
      <c r="D17" s="524">
        <v>-268</v>
      </c>
      <c r="E17" s="54">
        <v>-37</v>
      </c>
      <c r="F17" s="54">
        <v>0</v>
      </c>
      <c r="G17" s="54">
        <v>-37</v>
      </c>
    </row>
    <row r="18" spans="1:7" s="527" customFormat="1" ht="12.75" customHeight="1">
      <c r="A18" s="95" t="s">
        <v>219</v>
      </c>
      <c r="B18" s="524">
        <v>-11</v>
      </c>
      <c r="C18" s="524">
        <v>-24</v>
      </c>
      <c r="D18" s="524">
        <v>-35</v>
      </c>
      <c r="E18" s="54">
        <v>0</v>
      </c>
      <c r="F18" s="54">
        <v>0</v>
      </c>
      <c r="G18" s="54">
        <v>0</v>
      </c>
    </row>
    <row r="19" spans="1:7" s="527" customFormat="1" ht="12.75" customHeight="1">
      <c r="A19" s="95" t="s">
        <v>225</v>
      </c>
      <c r="B19" s="524">
        <v>-110</v>
      </c>
      <c r="C19" s="524">
        <v>-48</v>
      </c>
      <c r="D19" s="524">
        <v>-158</v>
      </c>
      <c r="E19" s="54">
        <v>-75</v>
      </c>
      <c r="F19" s="54">
        <v>0</v>
      </c>
      <c r="G19" s="54">
        <v>-75</v>
      </c>
    </row>
    <row r="20" spans="1:7" ht="12.75" customHeight="1">
      <c r="A20" s="95" t="s">
        <v>13</v>
      </c>
      <c r="B20" s="567">
        <v>-220</v>
      </c>
      <c r="C20" s="567">
        <v>-241</v>
      </c>
      <c r="D20" s="567">
        <v>-461</v>
      </c>
      <c r="E20" s="511">
        <v>-112</v>
      </c>
      <c r="F20" s="511">
        <v>0</v>
      </c>
      <c r="G20" s="511">
        <v>-112</v>
      </c>
    </row>
    <row r="21" spans="1:7" ht="12.75" customHeight="1">
      <c r="A21" s="101" t="s">
        <v>11</v>
      </c>
      <c r="B21" s="277">
        <v>-1384</v>
      </c>
      <c r="C21" s="277">
        <v>-241</v>
      </c>
      <c r="D21" s="277">
        <v>-1625</v>
      </c>
      <c r="E21" s="78">
        <v>-380</v>
      </c>
      <c r="F21" s="78">
        <v>0</v>
      </c>
      <c r="G21" s="78">
        <v>-380</v>
      </c>
    </row>
    <row r="22" spans="1:7" ht="12.75" customHeight="1">
      <c r="A22" s="95" t="s">
        <v>10</v>
      </c>
      <c r="B22" s="524">
        <v>426</v>
      </c>
      <c r="C22" s="524">
        <v>69</v>
      </c>
      <c r="D22" s="524">
        <v>495</v>
      </c>
      <c r="E22" s="54">
        <v>99</v>
      </c>
      <c r="F22" s="54">
        <v>0</v>
      </c>
      <c r="G22" s="54">
        <v>99</v>
      </c>
    </row>
    <row r="23" spans="1:7" ht="12.75" customHeight="1" thickBot="1">
      <c r="A23" s="512" t="s">
        <v>77</v>
      </c>
      <c r="B23" s="525">
        <v>-958</v>
      </c>
      <c r="C23" s="526">
        <v>-172</v>
      </c>
      <c r="D23" s="525">
        <v>-1130</v>
      </c>
      <c r="E23" s="81">
        <v>-281</v>
      </c>
      <c r="F23" s="81">
        <v>0</v>
      </c>
      <c r="G23" s="81">
        <v>-281</v>
      </c>
    </row>
    <row r="24" spans="1:7">
      <c r="A24" s="513"/>
      <c r="B24" s="514"/>
      <c r="C24" s="514"/>
      <c r="D24" s="514"/>
      <c r="E24" s="514"/>
      <c r="F24" s="514"/>
      <c r="G24" s="514"/>
    </row>
    <row r="25" spans="1:7" ht="11.25" customHeight="1">
      <c r="A25" s="503"/>
      <c r="B25" s="515"/>
      <c r="C25" s="515" t="s">
        <v>26</v>
      </c>
      <c r="D25" s="515"/>
      <c r="E25" s="504"/>
      <c r="F25" s="504" t="s">
        <v>26</v>
      </c>
      <c r="G25" s="504"/>
    </row>
    <row r="26" spans="1:7" ht="11.25" customHeight="1">
      <c r="A26" s="99"/>
      <c r="B26" s="516"/>
      <c r="C26" s="516" t="s">
        <v>40</v>
      </c>
      <c r="D26" s="517"/>
      <c r="E26" s="505"/>
      <c r="F26" s="838" t="s">
        <v>28</v>
      </c>
      <c r="G26" s="506"/>
    </row>
    <row r="27" spans="1:7" ht="11.25" customHeight="1">
      <c r="A27" s="99"/>
      <c r="B27" s="518" t="s">
        <v>407</v>
      </c>
      <c r="C27" s="519"/>
      <c r="D27" s="520"/>
      <c r="E27" s="507" t="s">
        <v>407</v>
      </c>
      <c r="F27" s="508"/>
      <c r="G27" s="509"/>
    </row>
    <row r="28" spans="1:7" ht="11.25" customHeight="1">
      <c r="A28" s="99"/>
      <c r="B28" s="518" t="s">
        <v>408</v>
      </c>
      <c r="C28" s="519"/>
      <c r="D28" s="520"/>
      <c r="E28" s="507" t="s">
        <v>408</v>
      </c>
      <c r="F28" s="508"/>
      <c r="G28" s="509"/>
    </row>
    <row r="29" spans="1:7" ht="11.25" customHeight="1">
      <c r="A29" s="99"/>
      <c r="B29" s="518" t="s">
        <v>409</v>
      </c>
      <c r="C29" s="519"/>
      <c r="D29" s="520"/>
      <c r="E29" s="507" t="s">
        <v>409</v>
      </c>
      <c r="F29" s="508"/>
      <c r="G29" s="509"/>
    </row>
    <row r="30" spans="1:7" ht="11.25" customHeight="1">
      <c r="A30" s="99"/>
      <c r="B30" s="518" t="s">
        <v>410</v>
      </c>
      <c r="C30" s="519"/>
      <c r="D30" s="520"/>
      <c r="E30" s="507" t="s">
        <v>410</v>
      </c>
      <c r="F30" s="508"/>
      <c r="G30" s="509"/>
    </row>
    <row r="31" spans="1:7" ht="11.25" customHeight="1">
      <c r="A31" s="99"/>
      <c r="B31" s="518" t="s">
        <v>411</v>
      </c>
      <c r="C31" s="518" t="s">
        <v>384</v>
      </c>
      <c r="D31" s="520"/>
      <c r="E31" s="507" t="s">
        <v>411</v>
      </c>
      <c r="F31" s="507" t="s">
        <v>384</v>
      </c>
      <c r="G31" s="509"/>
    </row>
    <row r="32" spans="1:7" ht="11.25" customHeight="1">
      <c r="A32" s="389" t="s">
        <v>27</v>
      </c>
      <c r="B32" s="518" t="s">
        <v>412</v>
      </c>
      <c r="C32" s="521" t="s">
        <v>385</v>
      </c>
      <c r="D32" s="522" t="s">
        <v>386</v>
      </c>
      <c r="E32" s="507" t="s">
        <v>412</v>
      </c>
      <c r="F32" s="391" t="s">
        <v>385</v>
      </c>
      <c r="G32" s="393" t="s">
        <v>386</v>
      </c>
    </row>
    <row r="33" spans="1:7" ht="12.75" customHeight="1">
      <c r="A33" s="95" t="s">
        <v>30</v>
      </c>
      <c r="B33" s="523">
        <v>-132</v>
      </c>
      <c r="C33" s="523">
        <v>0</v>
      </c>
      <c r="D33" s="523">
        <v>-132</v>
      </c>
      <c r="E33" s="511">
        <v>-212</v>
      </c>
      <c r="F33" s="511">
        <v>0</v>
      </c>
      <c r="G33" s="511">
        <v>-212</v>
      </c>
    </row>
    <row r="34" spans="1:7" ht="12.75" customHeight="1">
      <c r="A34" s="510" t="s">
        <v>31</v>
      </c>
      <c r="B34" s="275">
        <v>-118</v>
      </c>
      <c r="C34" s="282">
        <v>0</v>
      </c>
      <c r="D34" s="275">
        <v>-118</v>
      </c>
      <c r="E34" s="54">
        <v>-165</v>
      </c>
      <c r="F34" s="96">
        <v>0</v>
      </c>
      <c r="G34" s="54">
        <v>-165</v>
      </c>
    </row>
    <row r="35" spans="1:7" ht="12.75" customHeight="1">
      <c r="A35" s="510" t="s">
        <v>32</v>
      </c>
      <c r="B35" s="275">
        <v>-102</v>
      </c>
      <c r="C35" s="275">
        <v>0</v>
      </c>
      <c r="D35" s="275">
        <v>-102</v>
      </c>
      <c r="E35" s="54">
        <v>-435</v>
      </c>
      <c r="F35" s="54">
        <v>0</v>
      </c>
      <c r="G35" s="54">
        <v>-435</v>
      </c>
    </row>
    <row r="36" spans="1:7" ht="12.75" customHeight="1">
      <c r="A36" s="95" t="s">
        <v>20</v>
      </c>
      <c r="B36" s="523">
        <v>-220</v>
      </c>
      <c r="C36" s="523">
        <v>0</v>
      </c>
      <c r="D36" s="523">
        <v>-220</v>
      </c>
      <c r="E36" s="511">
        <v>-600</v>
      </c>
      <c r="F36" s="511">
        <v>0</v>
      </c>
      <c r="G36" s="511">
        <v>-600</v>
      </c>
    </row>
    <row r="37" spans="1:7" ht="12.75" customHeight="1">
      <c r="A37" s="101" t="s">
        <v>75</v>
      </c>
      <c r="B37" s="565">
        <v>-352</v>
      </c>
      <c r="C37" s="565">
        <v>0</v>
      </c>
      <c r="D37" s="565">
        <v>-352</v>
      </c>
      <c r="E37" s="566">
        <v>-812</v>
      </c>
      <c r="F37" s="566">
        <v>0</v>
      </c>
      <c r="G37" s="566">
        <v>-812</v>
      </c>
    </row>
    <row r="38" spans="1:7" ht="12.75" customHeight="1">
      <c r="A38" s="95" t="s">
        <v>209</v>
      </c>
      <c r="B38" s="524">
        <v>-33</v>
      </c>
      <c r="C38" s="524">
        <v>-27</v>
      </c>
      <c r="D38" s="524">
        <v>-60</v>
      </c>
      <c r="E38" s="54">
        <v>-66</v>
      </c>
      <c r="F38" s="54">
        <v>-142</v>
      </c>
      <c r="G38" s="54">
        <v>-208</v>
      </c>
    </row>
    <row r="39" spans="1:7" ht="12.75" customHeight="1">
      <c r="A39" s="95" t="s">
        <v>219</v>
      </c>
      <c r="B39" s="524">
        <v>-2</v>
      </c>
      <c r="C39" s="524">
        <v>-13</v>
      </c>
      <c r="D39" s="524">
        <v>-15</v>
      </c>
      <c r="E39" s="54">
        <v>-9</v>
      </c>
      <c r="F39" s="54">
        <v>-11</v>
      </c>
      <c r="G39" s="54">
        <v>-20</v>
      </c>
    </row>
    <row r="40" spans="1:7" ht="12.75" customHeight="1">
      <c r="A40" s="95" t="s">
        <v>225</v>
      </c>
      <c r="B40" s="524">
        <v>-101</v>
      </c>
      <c r="C40" s="524">
        <v>-11</v>
      </c>
      <c r="D40" s="524">
        <v>-112</v>
      </c>
      <c r="E40" s="54">
        <v>-9</v>
      </c>
      <c r="F40" s="54">
        <v>-37</v>
      </c>
      <c r="G40" s="54">
        <v>-46</v>
      </c>
    </row>
    <row r="41" spans="1:7" ht="12.75" customHeight="1">
      <c r="A41" s="95" t="s">
        <v>13</v>
      </c>
      <c r="B41" s="567">
        <v>-136</v>
      </c>
      <c r="C41" s="567">
        <v>-51</v>
      </c>
      <c r="D41" s="567">
        <v>-187</v>
      </c>
      <c r="E41" s="511">
        <v>-84</v>
      </c>
      <c r="F41" s="511">
        <v>-190</v>
      </c>
      <c r="G41" s="511">
        <v>-274</v>
      </c>
    </row>
    <row r="42" spans="1:7" ht="12.75" customHeight="1">
      <c r="A42" s="101" t="s">
        <v>11</v>
      </c>
      <c r="B42" s="277">
        <v>-488</v>
      </c>
      <c r="C42" s="277">
        <v>-51</v>
      </c>
      <c r="D42" s="277">
        <v>-539</v>
      </c>
      <c r="E42" s="78">
        <v>-896</v>
      </c>
      <c r="F42" s="78">
        <v>-190</v>
      </c>
      <c r="G42" s="78">
        <v>-1086</v>
      </c>
    </row>
    <row r="43" spans="1:7" ht="12.75" customHeight="1">
      <c r="A43" s="95" t="s">
        <v>10</v>
      </c>
      <c r="B43" s="524">
        <v>147</v>
      </c>
      <c r="C43" s="524">
        <v>15</v>
      </c>
      <c r="D43" s="524">
        <v>162</v>
      </c>
      <c r="E43" s="54">
        <v>279</v>
      </c>
      <c r="F43" s="54">
        <v>54</v>
      </c>
      <c r="G43" s="54">
        <v>333</v>
      </c>
    </row>
    <row r="44" spans="1:7" ht="12.75" customHeight="1" thickBot="1">
      <c r="A44" s="512" t="s">
        <v>77</v>
      </c>
      <c r="B44" s="525">
        <v>-341</v>
      </c>
      <c r="C44" s="526">
        <v>-36</v>
      </c>
      <c r="D44" s="525">
        <v>-377</v>
      </c>
      <c r="E44" s="81">
        <v>-617</v>
      </c>
      <c r="F44" s="81">
        <v>-136</v>
      </c>
      <c r="G44" s="81">
        <v>-753</v>
      </c>
    </row>
  </sheetData>
  <pageMargins left="0.7" right="0.7" top="0.75" bottom="0.75" header="0.3" footer="0.3"/>
  <pageSetup paperSize="9" scale="9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M73"/>
  <sheetViews>
    <sheetView showGridLines="0" view="pageBreakPreview" zoomScale="60" zoomScaleNormal="100" workbookViewId="0">
      <selection activeCell="A52" sqref="A52"/>
    </sheetView>
  </sheetViews>
  <sheetFormatPr defaultRowHeight="14.4"/>
  <cols>
    <col min="1" max="1" width="38.6640625" customWidth="1"/>
    <col min="2" max="7" width="10.109375" customWidth="1"/>
  </cols>
  <sheetData>
    <row r="2" spans="1:7">
      <c r="A2" s="71" t="s">
        <v>391</v>
      </c>
    </row>
    <row r="4" spans="1:7" ht="11.25" customHeight="1">
      <c r="A4" s="270" t="s">
        <v>249</v>
      </c>
      <c r="B4" s="579" t="s">
        <v>25</v>
      </c>
      <c r="C4" s="267" t="s">
        <v>25</v>
      </c>
      <c r="D4" s="271" t="s">
        <v>236</v>
      </c>
      <c r="E4" s="271" t="s">
        <v>236</v>
      </c>
      <c r="F4" s="267" t="s">
        <v>25</v>
      </c>
      <c r="G4" s="268"/>
    </row>
    <row r="5" spans="1:7" ht="11.25" customHeight="1">
      <c r="A5" s="264"/>
      <c r="B5" s="265"/>
      <c r="C5" s="265"/>
      <c r="D5" s="269" t="s">
        <v>250</v>
      </c>
      <c r="E5" s="346" t="s">
        <v>177</v>
      </c>
      <c r="F5" s="265" t="s">
        <v>92</v>
      </c>
      <c r="G5" s="266"/>
    </row>
    <row r="6" spans="1:7" ht="11.25" customHeight="1">
      <c r="A6" s="118" t="s">
        <v>248</v>
      </c>
      <c r="B6" s="494" t="s">
        <v>235</v>
      </c>
      <c r="C6" s="494" t="s">
        <v>91</v>
      </c>
      <c r="D6" s="119" t="s">
        <v>315</v>
      </c>
      <c r="E6" s="119" t="s">
        <v>316</v>
      </c>
      <c r="F6" s="119" t="s">
        <v>237</v>
      </c>
      <c r="G6" s="120" t="s">
        <v>92</v>
      </c>
    </row>
    <row r="7" spans="1:7" ht="12.75" customHeight="1">
      <c r="A7" s="121" t="s">
        <v>30</v>
      </c>
      <c r="B7" s="122">
        <v>4059</v>
      </c>
      <c r="C7" s="122">
        <v>2573</v>
      </c>
      <c r="D7" s="122">
        <v>700</v>
      </c>
      <c r="E7" s="122">
        <v>915</v>
      </c>
      <c r="F7" s="122">
        <v>317</v>
      </c>
      <c r="G7" s="123">
        <v>8564</v>
      </c>
    </row>
    <row r="8" spans="1:7" ht="12.75" customHeight="1">
      <c r="A8" s="121" t="s">
        <v>20</v>
      </c>
      <c r="B8" s="124">
        <v>585</v>
      </c>
      <c r="C8" s="124">
        <v>720</v>
      </c>
      <c r="D8" s="124">
        <v>610</v>
      </c>
      <c r="E8" s="124">
        <v>189</v>
      </c>
      <c r="F8" s="124">
        <v>-116</v>
      </c>
      <c r="G8" s="125">
        <v>1988</v>
      </c>
    </row>
    <row r="9" spans="1:7" ht="12.75" customHeight="1">
      <c r="A9" s="110" t="s">
        <v>96</v>
      </c>
      <c r="B9" s="122">
        <v>4644</v>
      </c>
      <c r="C9" s="122">
        <v>3293</v>
      </c>
      <c r="D9" s="122">
        <v>1310</v>
      </c>
      <c r="E9" s="122">
        <v>1104</v>
      </c>
      <c r="F9" s="122">
        <v>201</v>
      </c>
      <c r="G9" s="123">
        <v>10552</v>
      </c>
    </row>
    <row r="10" spans="1:7" ht="12.75" customHeight="1">
      <c r="A10" s="121" t="s">
        <v>13</v>
      </c>
      <c r="B10" s="124">
        <v>-1931</v>
      </c>
      <c r="C10" s="124">
        <v>-1430</v>
      </c>
      <c r="D10" s="124">
        <v>-631</v>
      </c>
      <c r="E10" s="124">
        <v>-486</v>
      </c>
      <c r="F10" s="124">
        <v>-512</v>
      </c>
      <c r="G10" s="125">
        <v>-4990</v>
      </c>
    </row>
    <row r="11" spans="1:7" ht="12.75" customHeight="1">
      <c r="A11" s="126" t="s">
        <v>14</v>
      </c>
      <c r="B11" s="127">
        <v>2713</v>
      </c>
      <c r="C11" s="127">
        <v>1863</v>
      </c>
      <c r="D11" s="127">
        <v>679</v>
      </c>
      <c r="E11" s="127">
        <v>618</v>
      </c>
      <c r="F11" s="127">
        <v>-311</v>
      </c>
      <c r="G11" s="128">
        <v>5562</v>
      </c>
    </row>
    <row r="12" spans="1:7" ht="12.75" customHeight="1">
      <c r="A12" s="121" t="s">
        <v>9</v>
      </c>
      <c r="B12" s="124">
        <v>-313</v>
      </c>
      <c r="C12" s="124">
        <v>-198</v>
      </c>
      <c r="D12" s="124">
        <v>-31</v>
      </c>
      <c r="E12" s="124">
        <v>24</v>
      </c>
      <c r="F12" s="124">
        <v>57</v>
      </c>
      <c r="G12" s="125">
        <v>-461</v>
      </c>
    </row>
    <row r="13" spans="1:7" ht="12.75" customHeight="1">
      <c r="A13" s="126" t="s">
        <v>291</v>
      </c>
      <c r="B13" s="127">
        <v>2400</v>
      </c>
      <c r="C13" s="127">
        <v>1665</v>
      </c>
      <c r="D13" s="127">
        <v>648</v>
      </c>
      <c r="E13" s="127">
        <v>642</v>
      </c>
      <c r="F13" s="127">
        <v>-254</v>
      </c>
      <c r="G13" s="128">
        <v>5101</v>
      </c>
    </row>
    <row r="14" spans="1:7" ht="12.75" customHeight="1">
      <c r="A14" s="121" t="s">
        <v>10</v>
      </c>
      <c r="B14" s="124">
        <v>-719</v>
      </c>
      <c r="C14" s="124">
        <v>-501</v>
      </c>
      <c r="D14" s="124">
        <v>-176</v>
      </c>
      <c r="E14" s="124">
        <v>-181</v>
      </c>
      <c r="F14" s="124">
        <v>32</v>
      </c>
      <c r="G14" s="125">
        <v>-1545</v>
      </c>
    </row>
    <row r="15" spans="1:7" ht="12.75" customHeight="1">
      <c r="A15" s="126" t="s">
        <v>76</v>
      </c>
      <c r="B15" s="127">
        <v>1681</v>
      </c>
      <c r="C15" s="127">
        <v>1164</v>
      </c>
      <c r="D15" s="127">
        <v>472</v>
      </c>
      <c r="E15" s="127">
        <v>461</v>
      </c>
      <c r="F15" s="127">
        <v>-222</v>
      </c>
      <c r="G15" s="128">
        <v>3556</v>
      </c>
    </row>
    <row r="16" spans="1:7" ht="12.75" customHeight="1">
      <c r="A16" s="110" t="s">
        <v>93</v>
      </c>
      <c r="B16" s="124">
        <v>0</v>
      </c>
      <c r="C16" s="124">
        <v>0</v>
      </c>
      <c r="D16" s="124">
        <v>-2</v>
      </c>
      <c r="E16" s="124">
        <v>0</v>
      </c>
      <c r="F16" s="124">
        <v>-1</v>
      </c>
      <c r="G16" s="125">
        <v>-3</v>
      </c>
    </row>
    <row r="17" spans="1:7" ht="12.75" customHeight="1" thickBot="1">
      <c r="A17" s="452" t="s">
        <v>77</v>
      </c>
      <c r="B17" s="453">
        <v>1681</v>
      </c>
      <c r="C17" s="453">
        <v>1164</v>
      </c>
      <c r="D17" s="453">
        <v>470</v>
      </c>
      <c r="E17" s="453">
        <v>461</v>
      </c>
      <c r="F17" s="453">
        <v>-223</v>
      </c>
      <c r="G17" s="454">
        <v>3553</v>
      </c>
    </row>
    <row r="18" spans="1:7" ht="12.75" customHeight="1">
      <c r="A18" s="116" t="s">
        <v>78</v>
      </c>
      <c r="B18" s="140">
        <v>31</v>
      </c>
      <c r="C18" s="140">
        <v>119</v>
      </c>
      <c r="D18" s="140">
        <v>0</v>
      </c>
      <c r="E18" s="140">
        <v>23</v>
      </c>
      <c r="F18" s="140">
        <v>204</v>
      </c>
      <c r="G18" s="447">
        <v>377</v>
      </c>
    </row>
    <row r="19" spans="1:7" ht="12.75" customHeight="1">
      <c r="A19" s="117" t="s">
        <v>97</v>
      </c>
      <c r="B19" s="131">
        <v>1712</v>
      </c>
      <c r="C19" s="131">
        <v>1283</v>
      </c>
      <c r="D19" s="131">
        <v>470</v>
      </c>
      <c r="E19" s="131">
        <v>484</v>
      </c>
      <c r="F19" s="131">
        <v>-19</v>
      </c>
      <c r="G19" s="132">
        <v>3930</v>
      </c>
    </row>
    <row r="20" spans="1:7">
      <c r="A20" s="117"/>
      <c r="B20" s="129"/>
      <c r="C20" s="129"/>
      <c r="D20" s="129"/>
      <c r="E20" s="129"/>
      <c r="F20" s="129"/>
      <c r="G20" s="130"/>
    </row>
    <row r="21" spans="1:7" ht="11.25" customHeight="1">
      <c r="A21" s="270" t="s">
        <v>293</v>
      </c>
      <c r="B21" s="267"/>
      <c r="C21" s="267"/>
      <c r="D21" s="271" t="s">
        <v>236</v>
      </c>
      <c r="E21" s="271" t="s">
        <v>236</v>
      </c>
      <c r="F21" s="267"/>
      <c r="G21" s="268"/>
    </row>
    <row r="22" spans="1:7" ht="11.25" customHeight="1">
      <c r="A22" s="264"/>
      <c r="B22" s="265"/>
      <c r="C22" s="265"/>
      <c r="D22" s="269" t="s">
        <v>250</v>
      </c>
      <c r="E22" s="346" t="s">
        <v>177</v>
      </c>
      <c r="F22" s="265" t="s">
        <v>92</v>
      </c>
      <c r="G22" s="266"/>
    </row>
    <row r="23" spans="1:7" ht="11.25" customHeight="1">
      <c r="A23" s="118" t="s">
        <v>248</v>
      </c>
      <c r="B23" s="494" t="s">
        <v>235</v>
      </c>
      <c r="C23" s="494" t="s">
        <v>91</v>
      </c>
      <c r="D23" s="119" t="s">
        <v>251</v>
      </c>
      <c r="E23" s="119" t="s">
        <v>316</v>
      </c>
      <c r="F23" s="119" t="s">
        <v>254</v>
      </c>
      <c r="G23" s="120" t="s">
        <v>92</v>
      </c>
    </row>
    <row r="24" spans="1:7" ht="12.75" customHeight="1">
      <c r="A24" s="121" t="s">
        <v>30</v>
      </c>
      <c r="B24" s="122">
        <v>3883</v>
      </c>
      <c r="C24" s="122">
        <v>2519</v>
      </c>
      <c r="D24" s="122">
        <v>743</v>
      </c>
      <c r="E24" s="122">
        <v>945</v>
      </c>
      <c r="F24" s="122">
        <v>299</v>
      </c>
      <c r="G24" s="123">
        <v>8389</v>
      </c>
    </row>
    <row r="25" spans="1:7" ht="12.75" customHeight="1">
      <c r="A25" s="121" t="s">
        <v>20</v>
      </c>
      <c r="B25" s="124">
        <v>556</v>
      </c>
      <c r="C25" s="124">
        <v>744</v>
      </c>
      <c r="D25" s="124">
        <v>682</v>
      </c>
      <c r="E25" s="124">
        <v>234</v>
      </c>
      <c r="F25" s="124">
        <v>-502</v>
      </c>
      <c r="G25" s="125">
        <v>1714</v>
      </c>
    </row>
    <row r="26" spans="1:7" ht="12.75" customHeight="1">
      <c r="A26" s="110" t="s">
        <v>96</v>
      </c>
      <c r="B26" s="122">
        <v>4439</v>
      </c>
      <c r="C26" s="122">
        <v>3263</v>
      </c>
      <c r="D26" s="122">
        <v>1425</v>
      </c>
      <c r="E26" s="122">
        <v>1179</v>
      </c>
      <c r="F26" s="122">
        <v>-203</v>
      </c>
      <c r="G26" s="123">
        <v>10103</v>
      </c>
    </row>
    <row r="27" spans="1:7" ht="12.75" customHeight="1">
      <c r="A27" s="121" t="s">
        <v>13</v>
      </c>
      <c r="B27" s="124">
        <v>-1886</v>
      </c>
      <c r="C27" s="124">
        <v>-1375</v>
      </c>
      <c r="D27" s="124">
        <v>-653</v>
      </c>
      <c r="E27" s="124">
        <v>-453</v>
      </c>
      <c r="F27" s="124">
        <v>-674</v>
      </c>
      <c r="G27" s="125">
        <v>-5041</v>
      </c>
    </row>
    <row r="28" spans="1:7" ht="12.75" customHeight="1">
      <c r="A28" s="126" t="s">
        <v>14</v>
      </c>
      <c r="B28" s="127">
        <v>2553</v>
      </c>
      <c r="C28" s="127">
        <v>1888</v>
      </c>
      <c r="D28" s="127">
        <v>772</v>
      </c>
      <c r="E28" s="127">
        <v>726</v>
      </c>
      <c r="F28" s="127">
        <v>-877</v>
      </c>
      <c r="G28" s="128">
        <v>5062</v>
      </c>
    </row>
    <row r="29" spans="1:7" ht="12.75" customHeight="1">
      <c r="A29" s="121" t="s">
        <v>9</v>
      </c>
      <c r="B29" s="124">
        <v>-268</v>
      </c>
      <c r="C29" s="124">
        <v>-74</v>
      </c>
      <c r="D29" s="124">
        <v>-15</v>
      </c>
      <c r="E29" s="124">
        <v>-14</v>
      </c>
      <c r="F29" s="124">
        <v>38</v>
      </c>
      <c r="G29" s="125">
        <v>-333</v>
      </c>
    </row>
    <row r="30" spans="1:7" ht="12.75" customHeight="1">
      <c r="A30" s="126" t="s">
        <v>291</v>
      </c>
      <c r="B30" s="127">
        <v>2285</v>
      </c>
      <c r="C30" s="127">
        <v>1814</v>
      </c>
      <c r="D30" s="127">
        <v>757</v>
      </c>
      <c r="E30" s="127">
        <v>712</v>
      </c>
      <c r="F30" s="127">
        <v>-839</v>
      </c>
      <c r="G30" s="128">
        <v>4729</v>
      </c>
    </row>
    <row r="31" spans="1:7" ht="12.75" customHeight="1">
      <c r="A31" s="121" t="s">
        <v>10</v>
      </c>
      <c r="B31" s="124">
        <v>-678</v>
      </c>
      <c r="C31" s="124">
        <v>-547</v>
      </c>
      <c r="D31" s="124">
        <v>-210</v>
      </c>
      <c r="E31" s="124">
        <v>-188</v>
      </c>
      <c r="F31" s="124">
        <v>193</v>
      </c>
      <c r="G31" s="125">
        <v>-1430</v>
      </c>
    </row>
    <row r="32" spans="1:7" ht="12.75" customHeight="1">
      <c r="A32" s="126" t="s">
        <v>76</v>
      </c>
      <c r="B32" s="127">
        <v>1607</v>
      </c>
      <c r="C32" s="127">
        <v>1267</v>
      </c>
      <c r="D32" s="127">
        <v>547</v>
      </c>
      <c r="E32" s="127">
        <v>524</v>
      </c>
      <c r="F32" s="127">
        <v>-646</v>
      </c>
      <c r="G32" s="128">
        <v>3299</v>
      </c>
    </row>
    <row r="33" spans="1:13" ht="12.75" customHeight="1">
      <c r="A33" s="110" t="s">
        <v>93</v>
      </c>
      <c r="B33" s="124">
        <v>0</v>
      </c>
      <c r="C33" s="124">
        <v>0</v>
      </c>
      <c r="D33" s="124">
        <v>-3</v>
      </c>
      <c r="E33" s="124">
        <v>0</v>
      </c>
      <c r="F33" s="124">
        <v>0</v>
      </c>
      <c r="G33" s="125">
        <v>-3</v>
      </c>
    </row>
    <row r="34" spans="1:13" ht="12.75" customHeight="1" thickBot="1">
      <c r="A34" s="452" t="s">
        <v>77</v>
      </c>
      <c r="B34" s="453">
        <v>1607</v>
      </c>
      <c r="C34" s="453">
        <v>1267</v>
      </c>
      <c r="D34" s="453">
        <v>544</v>
      </c>
      <c r="E34" s="453">
        <v>524</v>
      </c>
      <c r="F34" s="453">
        <v>-646</v>
      </c>
      <c r="G34" s="454">
        <v>3296</v>
      </c>
    </row>
    <row r="35" spans="1:13" s="448" customFormat="1" ht="12.75" customHeight="1">
      <c r="A35" s="116" t="s">
        <v>78</v>
      </c>
      <c r="B35" s="140">
        <v>2</v>
      </c>
      <c r="C35" s="140">
        <v>151</v>
      </c>
      <c r="D35" s="140">
        <v>0</v>
      </c>
      <c r="E35" s="140">
        <v>0</v>
      </c>
      <c r="F35" s="140">
        <v>600</v>
      </c>
      <c r="G35" s="447">
        <v>753</v>
      </c>
    </row>
    <row r="36" spans="1:13" ht="12.75" customHeight="1">
      <c r="A36" s="117" t="s">
        <v>97</v>
      </c>
      <c r="B36" s="131">
        <v>1609</v>
      </c>
      <c r="C36" s="131">
        <v>1418</v>
      </c>
      <c r="D36" s="131">
        <v>544</v>
      </c>
      <c r="E36" s="131">
        <v>524</v>
      </c>
      <c r="F36" s="131">
        <v>-46</v>
      </c>
      <c r="G36" s="132">
        <v>4049</v>
      </c>
    </row>
    <row r="37" spans="1:13">
      <c r="A37" s="117"/>
      <c r="B37" s="129"/>
      <c r="C37" s="129"/>
      <c r="D37" s="129"/>
      <c r="E37" s="129"/>
      <c r="F37" s="129"/>
      <c r="G37" s="130"/>
    </row>
    <row r="38" spans="1:13" ht="11.25" customHeight="1">
      <c r="A38" s="270" t="s">
        <v>258</v>
      </c>
      <c r="B38" s="267"/>
      <c r="C38" s="267"/>
      <c r="D38" s="271" t="s">
        <v>236</v>
      </c>
      <c r="E38" s="271" t="s">
        <v>236</v>
      </c>
      <c r="F38" s="267"/>
      <c r="G38" s="268"/>
    </row>
    <row r="39" spans="1:13" ht="11.25" customHeight="1">
      <c r="A39" s="264"/>
      <c r="B39" s="265"/>
      <c r="C39" s="265"/>
      <c r="D39" s="269" t="s">
        <v>250</v>
      </c>
      <c r="E39" s="269" t="s">
        <v>252</v>
      </c>
      <c r="F39" s="265" t="s">
        <v>92</v>
      </c>
      <c r="G39" s="266"/>
    </row>
    <row r="40" spans="1:13" ht="11.25" customHeight="1">
      <c r="A40" s="118" t="s">
        <v>257</v>
      </c>
      <c r="B40" s="494" t="s">
        <v>235</v>
      </c>
      <c r="C40" s="494" t="s">
        <v>91</v>
      </c>
      <c r="D40" s="119" t="s">
        <v>251</v>
      </c>
      <c r="E40" s="119" t="s">
        <v>253</v>
      </c>
      <c r="F40" s="119" t="s">
        <v>254</v>
      </c>
      <c r="G40" s="120" t="s">
        <v>92</v>
      </c>
    </row>
    <row r="41" spans="1:13" ht="12.75" customHeight="1">
      <c r="A41" s="121" t="s">
        <v>30</v>
      </c>
      <c r="B41" s="843">
        <v>0.05</v>
      </c>
      <c r="C41" s="843">
        <v>0.02</v>
      </c>
      <c r="D41" s="843">
        <v>-0.06</v>
      </c>
      <c r="E41" s="843">
        <v>-0.03</v>
      </c>
      <c r="F41" s="843">
        <v>0.06</v>
      </c>
      <c r="G41" s="856">
        <v>0.02</v>
      </c>
      <c r="H41" s="842"/>
      <c r="I41" s="842"/>
      <c r="J41" s="842"/>
      <c r="K41" s="842"/>
      <c r="L41" s="842"/>
      <c r="M41" s="842"/>
    </row>
    <row r="42" spans="1:13" ht="12.75" customHeight="1">
      <c r="A42" s="121" t="s">
        <v>20</v>
      </c>
      <c r="B42" s="844">
        <v>0.05</v>
      </c>
      <c r="C42" s="844">
        <v>-0.03</v>
      </c>
      <c r="D42" s="844">
        <v>-0.11</v>
      </c>
      <c r="E42" s="844">
        <v>-0.19</v>
      </c>
      <c r="F42" s="844">
        <v>-0.77</v>
      </c>
      <c r="G42" s="851">
        <v>0.16</v>
      </c>
      <c r="H42" s="842"/>
      <c r="I42" s="842"/>
      <c r="J42" s="842"/>
      <c r="K42" s="842"/>
      <c r="L42" s="842"/>
      <c r="M42" s="842"/>
    </row>
    <row r="43" spans="1:13" ht="12.75" customHeight="1">
      <c r="A43" s="110" t="s">
        <v>96</v>
      </c>
      <c r="B43" s="843">
        <v>0.05</v>
      </c>
      <c r="C43" s="843">
        <v>0.01</v>
      </c>
      <c r="D43" s="843">
        <v>-0.08</v>
      </c>
      <c r="E43" s="843">
        <v>-0.06</v>
      </c>
      <c r="F43" s="839" t="s">
        <v>417</v>
      </c>
      <c r="G43" s="856">
        <v>0.04</v>
      </c>
      <c r="H43" s="842"/>
      <c r="I43" s="842"/>
      <c r="J43" s="842"/>
      <c r="K43" s="842"/>
      <c r="L43" s="842"/>
      <c r="M43" s="842"/>
    </row>
    <row r="44" spans="1:13" ht="12.75" customHeight="1">
      <c r="A44" s="121" t="s">
        <v>13</v>
      </c>
      <c r="B44" s="844">
        <v>0.02</v>
      </c>
      <c r="C44" s="844">
        <v>0.04</v>
      </c>
      <c r="D44" s="844">
        <v>-0.03</v>
      </c>
      <c r="E44" s="844">
        <v>7.0000000000000007E-2</v>
      </c>
      <c r="F44" s="844">
        <v>-0.24</v>
      </c>
      <c r="G44" s="851">
        <v>-0.01</v>
      </c>
      <c r="H44" s="842"/>
      <c r="I44" s="842"/>
      <c r="J44" s="842"/>
      <c r="K44" s="842"/>
      <c r="L44" s="842"/>
      <c r="M44" s="842"/>
    </row>
    <row r="45" spans="1:13" ht="12.75" customHeight="1">
      <c r="A45" s="126" t="s">
        <v>14</v>
      </c>
      <c r="B45" s="845">
        <v>0.06</v>
      </c>
      <c r="C45" s="845">
        <v>-0.01</v>
      </c>
      <c r="D45" s="845">
        <v>-0.12</v>
      </c>
      <c r="E45" s="845">
        <v>-0.15</v>
      </c>
      <c r="F45" s="845">
        <v>-0.65</v>
      </c>
      <c r="G45" s="850">
        <v>0.1</v>
      </c>
      <c r="H45" s="842"/>
      <c r="I45" s="842"/>
      <c r="J45" s="842"/>
      <c r="K45" s="842"/>
      <c r="L45" s="842"/>
      <c r="M45" s="842"/>
    </row>
    <row r="46" spans="1:13" ht="12.75" customHeight="1">
      <c r="A46" s="121" t="s">
        <v>9</v>
      </c>
      <c r="B46" s="844">
        <v>0.17</v>
      </c>
      <c r="C46" s="844">
        <v>1.68</v>
      </c>
      <c r="D46" s="844">
        <v>1.07</v>
      </c>
      <c r="E46" s="840" t="s">
        <v>417</v>
      </c>
      <c r="F46" s="844">
        <v>0.5</v>
      </c>
      <c r="G46" s="851">
        <v>0.38</v>
      </c>
      <c r="H46" s="842"/>
      <c r="I46" s="842"/>
      <c r="J46" s="842"/>
      <c r="K46" s="842"/>
      <c r="L46" s="842"/>
      <c r="M46" s="842"/>
    </row>
    <row r="47" spans="1:13" ht="12.75" customHeight="1">
      <c r="A47" s="126" t="s">
        <v>291</v>
      </c>
      <c r="B47" s="845">
        <v>0.05</v>
      </c>
      <c r="C47" s="845">
        <v>-0.08</v>
      </c>
      <c r="D47" s="845">
        <v>-0.14000000000000001</v>
      </c>
      <c r="E47" s="845">
        <v>-0.1</v>
      </c>
      <c r="F47" s="845">
        <v>-0.7</v>
      </c>
      <c r="G47" s="850">
        <v>0.08</v>
      </c>
      <c r="H47" s="842"/>
      <c r="I47" s="842"/>
      <c r="J47" s="842"/>
      <c r="K47" s="842"/>
      <c r="L47" s="842"/>
      <c r="M47" s="842"/>
    </row>
    <row r="48" spans="1:13" ht="12.75" customHeight="1">
      <c r="A48" s="121" t="s">
        <v>10</v>
      </c>
      <c r="B48" s="844">
        <v>0.06</v>
      </c>
      <c r="C48" s="844">
        <v>-0.08</v>
      </c>
      <c r="D48" s="844">
        <v>-0.16</v>
      </c>
      <c r="E48" s="844">
        <v>-0.04</v>
      </c>
      <c r="F48" s="844">
        <v>-0.83</v>
      </c>
      <c r="G48" s="851">
        <v>0.08</v>
      </c>
      <c r="H48" s="842"/>
      <c r="I48" s="842"/>
      <c r="J48" s="842"/>
      <c r="K48" s="842"/>
      <c r="L48" s="842"/>
      <c r="M48" s="842"/>
    </row>
    <row r="49" spans="1:13" ht="12.75" customHeight="1">
      <c r="A49" s="126" t="s">
        <v>76</v>
      </c>
      <c r="B49" s="845">
        <v>0.05</v>
      </c>
      <c r="C49" s="845">
        <v>-0.08</v>
      </c>
      <c r="D49" s="845">
        <v>-0.14000000000000001</v>
      </c>
      <c r="E49" s="845">
        <v>-0.12</v>
      </c>
      <c r="F49" s="845">
        <v>-0.66</v>
      </c>
      <c r="G49" s="850">
        <v>0.08</v>
      </c>
      <c r="H49" s="842"/>
      <c r="I49" s="842"/>
      <c r="J49" s="842"/>
      <c r="K49" s="842"/>
      <c r="L49" s="842"/>
      <c r="M49" s="842"/>
    </row>
    <row r="50" spans="1:13" ht="12.75" customHeight="1">
      <c r="A50" s="110" t="s">
        <v>93</v>
      </c>
      <c r="B50" s="846">
        <v>0</v>
      </c>
      <c r="C50" s="846">
        <v>0</v>
      </c>
      <c r="D50" s="844">
        <v>-0.33</v>
      </c>
      <c r="E50" s="846">
        <v>0</v>
      </c>
      <c r="F50" s="846">
        <v>0</v>
      </c>
      <c r="G50" s="852">
        <v>0</v>
      </c>
      <c r="H50" s="842"/>
      <c r="I50" s="842"/>
      <c r="J50" s="842"/>
      <c r="K50" s="842"/>
      <c r="L50" s="842"/>
      <c r="M50" s="842"/>
    </row>
    <row r="51" spans="1:13" ht="12.75" customHeight="1" thickBot="1">
      <c r="A51" s="452" t="s">
        <v>77</v>
      </c>
      <c r="B51" s="847">
        <v>0.05</v>
      </c>
      <c r="C51" s="847">
        <v>-0.08</v>
      </c>
      <c r="D51" s="847">
        <v>-0.14000000000000001</v>
      </c>
      <c r="E51" s="847">
        <v>-0.12</v>
      </c>
      <c r="F51" s="847">
        <v>-0.65</v>
      </c>
      <c r="G51" s="853">
        <v>0.08</v>
      </c>
      <c r="H51" s="842"/>
      <c r="I51" s="842"/>
      <c r="J51" s="842"/>
      <c r="K51" s="842"/>
      <c r="L51" s="842"/>
      <c r="M51" s="842"/>
    </row>
    <row r="52" spans="1:13" ht="12.75" customHeight="1">
      <c r="A52" s="116" t="s">
        <v>78</v>
      </c>
      <c r="B52" s="841" t="s">
        <v>417</v>
      </c>
      <c r="C52" s="854">
        <v>-0.211921</v>
      </c>
      <c r="D52" s="854">
        <v>0</v>
      </c>
      <c r="E52" s="854">
        <v>0</v>
      </c>
      <c r="F52" s="854">
        <v>-0.66</v>
      </c>
      <c r="G52" s="855">
        <v>-0.499336</v>
      </c>
      <c r="H52" s="842"/>
      <c r="I52" s="842"/>
      <c r="J52" s="842"/>
      <c r="K52" s="842"/>
      <c r="L52" s="842"/>
      <c r="M52" s="842"/>
    </row>
    <row r="53" spans="1:13" ht="12.75" customHeight="1">
      <c r="A53" s="117" t="s">
        <v>97</v>
      </c>
      <c r="B53" s="848">
        <v>6.4015000000000002E-2</v>
      </c>
      <c r="C53" s="848">
        <v>-9.5204999999999998E-2</v>
      </c>
      <c r="D53" s="848">
        <v>-0.13602900000000001</v>
      </c>
      <c r="E53" s="848">
        <v>-7.6336000000000001E-2</v>
      </c>
      <c r="F53" s="848">
        <v>-0.58695700000000006</v>
      </c>
      <c r="G53" s="849">
        <v>-2.9389999999999999E-2</v>
      </c>
      <c r="H53" s="842"/>
      <c r="I53" s="842"/>
      <c r="J53" s="842"/>
      <c r="K53" s="842"/>
      <c r="L53" s="842"/>
      <c r="M53" s="842"/>
    </row>
    <row r="55" spans="1:13">
      <c r="B55" s="442"/>
      <c r="C55" s="442"/>
      <c r="D55" s="442"/>
      <c r="E55" s="442"/>
      <c r="F55" s="442"/>
      <c r="G55" s="442"/>
    </row>
    <row r="56" spans="1:13">
      <c r="B56" s="442"/>
      <c r="C56" s="442"/>
      <c r="D56" s="442"/>
      <c r="E56" s="442"/>
      <c r="F56" s="442"/>
      <c r="G56" s="442"/>
    </row>
    <row r="57" spans="1:13">
      <c r="B57" s="442"/>
      <c r="C57" s="442"/>
      <c r="D57" s="442"/>
      <c r="E57" s="442"/>
      <c r="F57" s="442"/>
      <c r="G57" s="442"/>
    </row>
    <row r="58" spans="1:13">
      <c r="B58" s="442"/>
      <c r="C58" s="442"/>
      <c r="D58" s="442"/>
      <c r="E58" s="442"/>
      <c r="F58" s="442"/>
      <c r="G58" s="442"/>
    </row>
    <row r="59" spans="1:13">
      <c r="B59" s="442"/>
      <c r="C59" s="442"/>
      <c r="D59" s="442"/>
      <c r="E59" s="442"/>
      <c r="F59" s="442"/>
      <c r="G59" s="442"/>
    </row>
    <row r="60" spans="1:13">
      <c r="B60" s="442"/>
      <c r="C60" s="442"/>
      <c r="D60" s="442"/>
      <c r="E60" s="442"/>
      <c r="F60" s="442"/>
      <c r="G60" s="442"/>
    </row>
    <row r="61" spans="1:13">
      <c r="B61" s="442"/>
      <c r="C61" s="442"/>
      <c r="D61" s="442"/>
      <c r="E61" s="442"/>
      <c r="F61" s="442"/>
      <c r="G61" s="442"/>
    </row>
    <row r="62" spans="1:13">
      <c r="B62" s="442"/>
      <c r="C62" s="442"/>
      <c r="D62" s="442"/>
      <c r="E62" s="442"/>
      <c r="F62" s="442"/>
      <c r="G62" s="442"/>
    </row>
    <row r="63" spans="1:13">
      <c r="B63" s="442"/>
      <c r="C63" s="442"/>
      <c r="D63" s="442"/>
      <c r="E63" s="442"/>
      <c r="F63" s="442"/>
      <c r="G63" s="442"/>
    </row>
    <row r="64" spans="1:13">
      <c r="B64" s="442"/>
      <c r="C64" s="442"/>
      <c r="D64" s="442"/>
      <c r="E64" s="442"/>
      <c r="F64" s="442"/>
      <c r="G64" s="442"/>
    </row>
    <row r="65" spans="2:7">
      <c r="B65" s="442"/>
      <c r="C65" s="442"/>
      <c r="D65" s="442"/>
      <c r="E65" s="442"/>
      <c r="F65" s="442"/>
      <c r="G65" s="442"/>
    </row>
    <row r="66" spans="2:7">
      <c r="B66" s="442"/>
      <c r="C66" s="442"/>
      <c r="D66" s="442"/>
      <c r="E66" s="442"/>
      <c r="F66" s="442"/>
      <c r="G66" s="442"/>
    </row>
    <row r="67" spans="2:7">
      <c r="B67" s="442"/>
    </row>
    <row r="68" spans="2:7">
      <c r="B68" s="442"/>
    </row>
    <row r="69" spans="2:7">
      <c r="B69" s="442"/>
    </row>
    <row r="70" spans="2:7">
      <c r="B70" s="442"/>
    </row>
    <row r="71" spans="2:7">
      <c r="B71" s="442"/>
    </row>
    <row r="72" spans="2:7">
      <c r="B72" s="442"/>
    </row>
    <row r="73" spans="2:7">
      <c r="B73" s="442"/>
    </row>
  </sheetData>
  <pageMargins left="0.7" right="0.7" top="0.75" bottom="0.75" header="0.3" footer="0.3"/>
  <pageSetup paperSize="9" scale="88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66"/>
  <sheetViews>
    <sheetView showGridLines="0" view="pageBreakPreview" zoomScale="60" zoomScaleNormal="100" workbookViewId="0">
      <selection activeCell="A52" sqref="A52"/>
    </sheetView>
  </sheetViews>
  <sheetFormatPr defaultRowHeight="14.4"/>
  <cols>
    <col min="1" max="1" width="37.88671875" customWidth="1"/>
    <col min="2" max="6" width="10.109375" customWidth="1"/>
    <col min="7" max="7" width="9.88671875" customWidth="1"/>
  </cols>
  <sheetData>
    <row r="2" spans="1:7">
      <c r="A2" s="71" t="s">
        <v>391</v>
      </c>
    </row>
    <row r="4" spans="1:7" ht="11.25" customHeight="1">
      <c r="A4" s="270" t="s">
        <v>255</v>
      </c>
      <c r="B4" s="579"/>
      <c r="C4" s="267"/>
      <c r="D4" s="271" t="s">
        <v>236</v>
      </c>
      <c r="E4" s="271" t="s">
        <v>236</v>
      </c>
      <c r="F4" s="267"/>
      <c r="G4" s="268"/>
    </row>
    <row r="5" spans="1:7" ht="11.25" customHeight="1">
      <c r="A5" s="264"/>
      <c r="B5" s="265"/>
      <c r="C5" s="265"/>
      <c r="D5" s="269" t="s">
        <v>250</v>
      </c>
      <c r="E5" s="346" t="s">
        <v>177</v>
      </c>
      <c r="F5" s="265" t="s">
        <v>92</v>
      </c>
      <c r="G5" s="266"/>
    </row>
    <row r="6" spans="1:7" ht="11.25" customHeight="1">
      <c r="A6" s="118" t="s">
        <v>248</v>
      </c>
      <c r="B6" s="494" t="s">
        <v>235</v>
      </c>
      <c r="C6" s="494" t="s">
        <v>91</v>
      </c>
      <c r="D6" s="119" t="s">
        <v>251</v>
      </c>
      <c r="E6" s="119" t="s">
        <v>316</v>
      </c>
      <c r="F6" s="119" t="s">
        <v>254</v>
      </c>
      <c r="G6" s="120" t="s">
        <v>92</v>
      </c>
    </row>
    <row r="7" spans="1:7" ht="12.75" customHeight="1">
      <c r="A7" s="121" t="s">
        <v>30</v>
      </c>
      <c r="B7" s="122">
        <v>7942</v>
      </c>
      <c r="C7" s="122">
        <v>5092</v>
      </c>
      <c r="D7" s="122">
        <v>1443</v>
      </c>
      <c r="E7" s="122">
        <v>1860</v>
      </c>
      <c r="F7" s="122">
        <v>616</v>
      </c>
      <c r="G7" s="133">
        <v>16953</v>
      </c>
    </row>
    <row r="8" spans="1:7" ht="12.75" customHeight="1">
      <c r="A8" s="121" t="s">
        <v>20</v>
      </c>
      <c r="B8" s="124">
        <v>1141</v>
      </c>
      <c r="C8" s="124">
        <v>1464</v>
      </c>
      <c r="D8" s="124">
        <v>1292</v>
      </c>
      <c r="E8" s="124">
        <v>423</v>
      </c>
      <c r="F8" s="124">
        <v>-618</v>
      </c>
      <c r="G8" s="134">
        <v>3702</v>
      </c>
    </row>
    <row r="9" spans="1:7" ht="12.75" customHeight="1">
      <c r="A9" s="110" t="s">
        <v>96</v>
      </c>
      <c r="B9" s="122">
        <v>9083</v>
      </c>
      <c r="C9" s="122">
        <v>6556</v>
      </c>
      <c r="D9" s="122">
        <v>2735</v>
      </c>
      <c r="E9" s="122">
        <v>2283</v>
      </c>
      <c r="F9" s="122">
        <v>-2</v>
      </c>
      <c r="G9" s="133">
        <v>20655</v>
      </c>
    </row>
    <row r="10" spans="1:7" ht="12.75" customHeight="1">
      <c r="A10" s="121" t="s">
        <v>13</v>
      </c>
      <c r="B10" s="124">
        <v>-3817</v>
      </c>
      <c r="C10" s="124">
        <v>-2805</v>
      </c>
      <c r="D10" s="124">
        <v>-1284</v>
      </c>
      <c r="E10" s="124">
        <v>-939</v>
      </c>
      <c r="F10" s="124">
        <v>-1186</v>
      </c>
      <c r="G10" s="134">
        <v>-10031</v>
      </c>
    </row>
    <row r="11" spans="1:7" ht="12.75" customHeight="1">
      <c r="A11" s="126" t="s">
        <v>14</v>
      </c>
      <c r="B11" s="127">
        <v>5266</v>
      </c>
      <c r="C11" s="127">
        <v>3751</v>
      </c>
      <c r="D11" s="127">
        <v>1451</v>
      </c>
      <c r="E11" s="127">
        <v>1344</v>
      </c>
      <c r="F11" s="127">
        <v>-1188</v>
      </c>
      <c r="G11" s="135">
        <v>10624</v>
      </c>
    </row>
    <row r="12" spans="1:7" ht="12.75" customHeight="1">
      <c r="A12" s="121" t="s">
        <v>9</v>
      </c>
      <c r="B12" s="124">
        <v>-581</v>
      </c>
      <c r="C12" s="124">
        <v>-272</v>
      </c>
      <c r="D12" s="124">
        <v>-46</v>
      </c>
      <c r="E12" s="124">
        <v>10</v>
      </c>
      <c r="F12" s="124">
        <v>95</v>
      </c>
      <c r="G12" s="134">
        <v>-794</v>
      </c>
    </row>
    <row r="13" spans="1:7" ht="12.75" customHeight="1">
      <c r="A13" s="126" t="s">
        <v>291</v>
      </c>
      <c r="B13" s="127">
        <v>4685</v>
      </c>
      <c r="C13" s="127">
        <v>3479</v>
      </c>
      <c r="D13" s="127">
        <v>1405</v>
      </c>
      <c r="E13" s="127">
        <v>1354</v>
      </c>
      <c r="F13" s="127">
        <v>-1093</v>
      </c>
      <c r="G13" s="135">
        <v>9830</v>
      </c>
    </row>
    <row r="14" spans="1:7" ht="12.75" customHeight="1">
      <c r="A14" s="121" t="s">
        <v>10</v>
      </c>
      <c r="B14" s="124">
        <v>-1397</v>
      </c>
      <c r="C14" s="124">
        <v>-1048</v>
      </c>
      <c r="D14" s="124">
        <v>-386</v>
      </c>
      <c r="E14" s="124">
        <v>-369</v>
      </c>
      <c r="F14" s="124">
        <v>225</v>
      </c>
      <c r="G14" s="134">
        <v>-2975</v>
      </c>
    </row>
    <row r="15" spans="1:7" ht="12.75" customHeight="1">
      <c r="A15" s="126" t="s">
        <v>76</v>
      </c>
      <c r="B15" s="127">
        <v>3288</v>
      </c>
      <c r="C15" s="127">
        <v>2431</v>
      </c>
      <c r="D15" s="127">
        <v>1019</v>
      </c>
      <c r="E15" s="127">
        <v>985</v>
      </c>
      <c r="F15" s="127">
        <v>-868</v>
      </c>
      <c r="G15" s="135">
        <v>6855</v>
      </c>
    </row>
    <row r="16" spans="1:7" ht="12.75" customHeight="1">
      <c r="A16" s="110" t="s">
        <v>93</v>
      </c>
      <c r="B16" s="124">
        <v>0</v>
      </c>
      <c r="C16" s="124">
        <v>0</v>
      </c>
      <c r="D16" s="124">
        <v>-5</v>
      </c>
      <c r="E16" s="124">
        <v>0</v>
      </c>
      <c r="F16" s="124">
        <v>-1</v>
      </c>
      <c r="G16" s="134">
        <v>-6</v>
      </c>
    </row>
    <row r="17" spans="1:7" ht="12.75" customHeight="1" thickBot="1">
      <c r="A17" s="452" t="s">
        <v>77</v>
      </c>
      <c r="B17" s="453">
        <v>3288</v>
      </c>
      <c r="C17" s="453">
        <v>2431</v>
      </c>
      <c r="D17" s="453">
        <v>1014</v>
      </c>
      <c r="E17" s="453">
        <v>985</v>
      </c>
      <c r="F17" s="453">
        <v>-869</v>
      </c>
      <c r="G17" s="456">
        <v>6849</v>
      </c>
    </row>
    <row r="18" spans="1:7" ht="12.75" customHeight="1">
      <c r="A18" s="116" t="s">
        <v>78</v>
      </c>
      <c r="B18" s="451">
        <v>33</v>
      </c>
      <c r="C18" s="451">
        <v>270</v>
      </c>
      <c r="D18" s="857">
        <v>0</v>
      </c>
      <c r="E18" s="451">
        <v>23</v>
      </c>
      <c r="F18" s="451">
        <v>804</v>
      </c>
      <c r="G18" s="455">
        <v>1130</v>
      </c>
    </row>
    <row r="19" spans="1:7" ht="12.75" customHeight="1">
      <c r="A19" s="117" t="s">
        <v>97</v>
      </c>
      <c r="B19" s="138">
        <v>3321</v>
      </c>
      <c r="C19" s="138">
        <v>2701</v>
      </c>
      <c r="D19" s="138">
        <v>1014</v>
      </c>
      <c r="E19" s="138">
        <v>1008</v>
      </c>
      <c r="F19" s="138">
        <v>-65</v>
      </c>
      <c r="G19" s="139">
        <v>7979</v>
      </c>
    </row>
    <row r="20" spans="1:7">
      <c r="A20" s="129"/>
      <c r="B20" s="129"/>
      <c r="C20" s="129"/>
      <c r="D20" s="129"/>
      <c r="E20" s="129"/>
      <c r="F20" s="129"/>
      <c r="G20" s="130"/>
    </row>
    <row r="21" spans="1:7" ht="11.25" customHeight="1">
      <c r="A21" s="270" t="s">
        <v>294</v>
      </c>
      <c r="B21" s="267"/>
      <c r="C21" s="267"/>
      <c r="D21" s="271" t="s">
        <v>236</v>
      </c>
      <c r="E21" s="271" t="s">
        <v>236</v>
      </c>
      <c r="F21" s="267"/>
      <c r="G21" s="268"/>
    </row>
    <row r="22" spans="1:7" ht="11.25" customHeight="1">
      <c r="A22" s="264"/>
      <c r="B22" s="265"/>
      <c r="C22" s="265"/>
      <c r="D22" s="269" t="s">
        <v>250</v>
      </c>
      <c r="E22" s="346" t="s">
        <v>177</v>
      </c>
      <c r="F22" s="265" t="s">
        <v>92</v>
      </c>
      <c r="G22" s="266"/>
    </row>
    <row r="23" spans="1:7" ht="11.25" customHeight="1">
      <c r="A23" s="118" t="s">
        <v>248</v>
      </c>
      <c r="B23" s="494" t="s">
        <v>235</v>
      </c>
      <c r="C23" s="494" t="s">
        <v>91</v>
      </c>
      <c r="D23" s="119" t="s">
        <v>251</v>
      </c>
      <c r="E23" s="119" t="s">
        <v>316</v>
      </c>
      <c r="F23" s="119" t="s">
        <v>254</v>
      </c>
      <c r="G23" s="120" t="s">
        <v>92</v>
      </c>
    </row>
    <row r="24" spans="1:7" ht="12.75" customHeight="1">
      <c r="A24" s="121" t="s">
        <v>30</v>
      </c>
      <c r="B24" s="122">
        <v>7850</v>
      </c>
      <c r="C24" s="122">
        <v>5284</v>
      </c>
      <c r="D24" s="122">
        <v>1442</v>
      </c>
      <c r="E24" s="122">
        <v>1799</v>
      </c>
      <c r="F24" s="122">
        <v>812</v>
      </c>
      <c r="G24" s="133">
        <v>17187</v>
      </c>
    </row>
    <row r="25" spans="1:7" ht="12.75" customHeight="1">
      <c r="A25" s="121" t="s">
        <v>20</v>
      </c>
      <c r="B25" s="124">
        <v>1311</v>
      </c>
      <c r="C25" s="124">
        <v>1640</v>
      </c>
      <c r="D25" s="124">
        <v>1565</v>
      </c>
      <c r="E25" s="124">
        <v>373</v>
      </c>
      <c r="F25" s="124">
        <v>89</v>
      </c>
      <c r="G25" s="134">
        <v>4978</v>
      </c>
    </row>
    <row r="26" spans="1:7" ht="12.75" customHeight="1">
      <c r="A26" s="110" t="s">
        <v>96</v>
      </c>
      <c r="B26" s="122">
        <v>9161</v>
      </c>
      <c r="C26" s="122">
        <v>6924</v>
      </c>
      <c r="D26" s="122">
        <v>3007</v>
      </c>
      <c r="E26" s="122">
        <v>2172</v>
      </c>
      <c r="F26" s="122">
        <v>901</v>
      </c>
      <c r="G26" s="133">
        <v>22165</v>
      </c>
    </row>
    <row r="27" spans="1:7" ht="12.75" customHeight="1">
      <c r="A27" s="121" t="s">
        <v>13</v>
      </c>
      <c r="B27" s="124">
        <v>-3774</v>
      </c>
      <c r="C27" s="124">
        <v>-2651</v>
      </c>
      <c r="D27" s="124">
        <v>-1449</v>
      </c>
      <c r="E27" s="124">
        <v>-855</v>
      </c>
      <c r="F27" s="124">
        <v>-969</v>
      </c>
      <c r="G27" s="134">
        <v>-9698</v>
      </c>
    </row>
    <row r="28" spans="1:7" ht="12.75" customHeight="1">
      <c r="A28" s="126" t="s">
        <v>14</v>
      </c>
      <c r="B28" s="127">
        <v>5387</v>
      </c>
      <c r="C28" s="127">
        <v>4273</v>
      </c>
      <c r="D28" s="127">
        <v>1558</v>
      </c>
      <c r="E28" s="127">
        <v>1317</v>
      </c>
      <c r="F28" s="127">
        <v>-68</v>
      </c>
      <c r="G28" s="135">
        <v>12467</v>
      </c>
    </row>
    <row r="29" spans="1:7" ht="12.75" customHeight="1">
      <c r="A29" s="121" t="s">
        <v>9</v>
      </c>
      <c r="B29" s="124">
        <v>-486</v>
      </c>
      <c r="C29" s="124">
        <v>-321</v>
      </c>
      <c r="D29" s="124">
        <v>16</v>
      </c>
      <c r="E29" s="124">
        <v>-22</v>
      </c>
      <c r="F29" s="124">
        <v>1</v>
      </c>
      <c r="G29" s="134">
        <v>-812</v>
      </c>
    </row>
    <row r="30" spans="1:7" ht="12.75" customHeight="1">
      <c r="A30" s="126" t="s">
        <v>291</v>
      </c>
      <c r="B30" s="127">
        <v>4901</v>
      </c>
      <c r="C30" s="127">
        <v>3952</v>
      </c>
      <c r="D30" s="127">
        <v>1574</v>
      </c>
      <c r="E30" s="127">
        <v>1295</v>
      </c>
      <c r="F30" s="127">
        <v>-67</v>
      </c>
      <c r="G30" s="135">
        <v>11655</v>
      </c>
    </row>
    <row r="31" spans="1:7" ht="12.75" customHeight="1">
      <c r="A31" s="121" t="s">
        <v>10</v>
      </c>
      <c r="B31" s="124">
        <v>-1478</v>
      </c>
      <c r="C31" s="124">
        <v>-1196</v>
      </c>
      <c r="D31" s="124">
        <v>-476</v>
      </c>
      <c r="E31" s="124">
        <v>-361</v>
      </c>
      <c r="F31" s="124">
        <v>-75</v>
      </c>
      <c r="G31" s="134">
        <v>-3586</v>
      </c>
    </row>
    <row r="32" spans="1:7" ht="12.75" customHeight="1">
      <c r="A32" s="126" t="s">
        <v>76</v>
      </c>
      <c r="B32" s="127">
        <v>3423</v>
      </c>
      <c r="C32" s="127">
        <v>2756</v>
      </c>
      <c r="D32" s="127">
        <v>1098</v>
      </c>
      <c r="E32" s="127">
        <v>934</v>
      </c>
      <c r="F32" s="127">
        <v>-142</v>
      </c>
      <c r="G32" s="135">
        <v>8069</v>
      </c>
    </row>
    <row r="33" spans="1:7" ht="12.75" customHeight="1">
      <c r="A33" s="110" t="s">
        <v>93</v>
      </c>
      <c r="B33" s="124">
        <v>0</v>
      </c>
      <c r="C33" s="124">
        <v>0</v>
      </c>
      <c r="D33" s="124">
        <v>-5</v>
      </c>
      <c r="E33" s="124">
        <v>0</v>
      </c>
      <c r="F33" s="124">
        <v>1</v>
      </c>
      <c r="G33" s="134">
        <v>-4</v>
      </c>
    </row>
    <row r="34" spans="1:7" ht="12.75" customHeight="1" thickBot="1">
      <c r="A34" s="452" t="s">
        <v>77</v>
      </c>
      <c r="B34" s="453">
        <v>3423</v>
      </c>
      <c r="C34" s="453">
        <v>2756</v>
      </c>
      <c r="D34" s="453">
        <v>1093</v>
      </c>
      <c r="E34" s="453">
        <v>934</v>
      </c>
      <c r="F34" s="453">
        <v>-141</v>
      </c>
      <c r="G34" s="136">
        <v>8065</v>
      </c>
    </row>
    <row r="35" spans="1:7" s="448" customFormat="1" ht="12.75" customHeight="1">
      <c r="A35" s="116" t="s">
        <v>78</v>
      </c>
      <c r="B35" s="451">
        <v>114</v>
      </c>
      <c r="C35" s="451">
        <v>5</v>
      </c>
      <c r="D35" s="124">
        <v>0</v>
      </c>
      <c r="E35" s="451">
        <v>12</v>
      </c>
      <c r="F35" s="451">
        <v>150</v>
      </c>
      <c r="G35" s="137">
        <v>281</v>
      </c>
    </row>
    <row r="36" spans="1:7" ht="12.75" customHeight="1">
      <c r="A36" s="117" t="s">
        <v>97</v>
      </c>
      <c r="B36" s="138">
        <v>3537</v>
      </c>
      <c r="C36" s="138">
        <v>2761</v>
      </c>
      <c r="D36" s="138">
        <v>1093</v>
      </c>
      <c r="E36" s="138">
        <v>946</v>
      </c>
      <c r="F36" s="138">
        <v>9</v>
      </c>
      <c r="G36" s="139">
        <v>8346</v>
      </c>
    </row>
    <row r="37" spans="1:7">
      <c r="A37" s="117"/>
      <c r="B37" s="129"/>
      <c r="C37" s="129"/>
      <c r="D37" s="129"/>
      <c r="E37" s="129"/>
      <c r="F37" s="129"/>
      <c r="G37" s="130"/>
    </row>
    <row r="38" spans="1:7" ht="11.25" customHeight="1">
      <c r="A38" s="270" t="s">
        <v>256</v>
      </c>
      <c r="B38" s="267"/>
      <c r="C38" s="267"/>
      <c r="D38" s="271" t="s">
        <v>236</v>
      </c>
      <c r="E38" s="271" t="s">
        <v>236</v>
      </c>
      <c r="F38" s="267"/>
      <c r="G38" s="268"/>
    </row>
    <row r="39" spans="1:7" ht="11.25" customHeight="1">
      <c r="A39" s="264"/>
      <c r="B39" s="265"/>
      <c r="C39" s="265"/>
      <c r="D39" s="269" t="s">
        <v>250</v>
      </c>
      <c r="E39" s="269" t="s">
        <v>252</v>
      </c>
      <c r="F39" s="265" t="s">
        <v>92</v>
      </c>
      <c r="G39" s="266"/>
    </row>
    <row r="40" spans="1:7" ht="11.25" customHeight="1">
      <c r="A40" s="118" t="s">
        <v>257</v>
      </c>
      <c r="B40" s="494" t="s">
        <v>235</v>
      </c>
      <c r="C40" s="494" t="s">
        <v>91</v>
      </c>
      <c r="D40" s="119" t="s">
        <v>251</v>
      </c>
      <c r="E40" s="119" t="s">
        <v>253</v>
      </c>
      <c r="F40" s="119" t="s">
        <v>254</v>
      </c>
      <c r="G40" s="120" t="s">
        <v>92</v>
      </c>
    </row>
    <row r="41" spans="1:7" ht="12.75" customHeight="1">
      <c r="A41" s="121" t="s">
        <v>30</v>
      </c>
      <c r="B41" s="843">
        <v>0.01</v>
      </c>
      <c r="C41" s="843">
        <v>-0.04</v>
      </c>
      <c r="D41" s="843">
        <v>0</v>
      </c>
      <c r="E41" s="843">
        <v>0.03</v>
      </c>
      <c r="F41" s="843">
        <v>-0.24</v>
      </c>
      <c r="G41" s="856">
        <v>-0.01</v>
      </c>
    </row>
    <row r="42" spans="1:7" ht="12.75" customHeight="1">
      <c r="A42" s="121" t="s">
        <v>20</v>
      </c>
      <c r="B42" s="844">
        <v>-0.13</v>
      </c>
      <c r="C42" s="844">
        <v>-0.11</v>
      </c>
      <c r="D42" s="844">
        <v>-0.17</v>
      </c>
      <c r="E42" s="844">
        <v>0.13</v>
      </c>
      <c r="F42" s="844" t="s">
        <v>417</v>
      </c>
      <c r="G42" s="851">
        <v>-0.26</v>
      </c>
    </row>
    <row r="43" spans="1:7" ht="12.75" customHeight="1">
      <c r="A43" s="110" t="s">
        <v>96</v>
      </c>
      <c r="B43" s="843">
        <v>-0.01</v>
      </c>
      <c r="C43" s="843">
        <v>-0.05</v>
      </c>
      <c r="D43" s="843">
        <v>-0.09</v>
      </c>
      <c r="E43" s="843">
        <v>0.05</v>
      </c>
      <c r="F43" s="839" t="s">
        <v>417</v>
      </c>
      <c r="G43" s="856">
        <v>-7.0000000000000007E-2</v>
      </c>
    </row>
    <row r="44" spans="1:7" ht="12.75" customHeight="1">
      <c r="A44" s="121" t="s">
        <v>13</v>
      </c>
      <c r="B44" s="844">
        <v>0.01</v>
      </c>
      <c r="C44" s="844">
        <v>0.06</v>
      </c>
      <c r="D44" s="844">
        <v>-0.11</v>
      </c>
      <c r="E44" s="844">
        <v>0.1</v>
      </c>
      <c r="F44" s="844">
        <v>0.22</v>
      </c>
      <c r="G44" s="851">
        <v>0.03</v>
      </c>
    </row>
    <row r="45" spans="1:7" ht="12.75" customHeight="1">
      <c r="A45" s="126" t="s">
        <v>14</v>
      </c>
      <c r="B45" s="845">
        <v>-0.02</v>
      </c>
      <c r="C45" s="845">
        <v>-0.12</v>
      </c>
      <c r="D45" s="845">
        <v>-7.0000000000000007E-2</v>
      </c>
      <c r="E45" s="845">
        <v>0.02</v>
      </c>
      <c r="F45" s="845" t="s">
        <v>417</v>
      </c>
      <c r="G45" s="850">
        <v>-0.15</v>
      </c>
    </row>
    <row r="46" spans="1:7" ht="12.75" customHeight="1">
      <c r="A46" s="121" t="s">
        <v>9</v>
      </c>
      <c r="B46" s="844">
        <v>0.2</v>
      </c>
      <c r="C46" s="844">
        <v>-0.15</v>
      </c>
      <c r="D46" s="844" t="s">
        <v>417</v>
      </c>
      <c r="E46" s="840" t="s">
        <v>417</v>
      </c>
      <c r="F46" s="844" t="s">
        <v>417</v>
      </c>
      <c r="G46" s="851">
        <v>-0.02</v>
      </c>
    </row>
    <row r="47" spans="1:7" ht="12.75" customHeight="1">
      <c r="A47" s="126" t="s">
        <v>291</v>
      </c>
      <c r="B47" s="845">
        <v>-0.04</v>
      </c>
      <c r="C47" s="845">
        <v>-0.12</v>
      </c>
      <c r="D47" s="845">
        <v>-0.11</v>
      </c>
      <c r="E47" s="845">
        <v>0.05</v>
      </c>
      <c r="F47" s="845" t="s">
        <v>417</v>
      </c>
      <c r="G47" s="850">
        <v>-0.16</v>
      </c>
    </row>
    <row r="48" spans="1:7" ht="12.75" customHeight="1">
      <c r="A48" s="121" t="s">
        <v>10</v>
      </c>
      <c r="B48" s="844">
        <v>-0.05</v>
      </c>
      <c r="C48" s="844">
        <v>-0.12</v>
      </c>
      <c r="D48" s="844">
        <v>-0.19</v>
      </c>
      <c r="E48" s="844">
        <v>0.02</v>
      </c>
      <c r="F48" s="844" t="s">
        <v>417</v>
      </c>
      <c r="G48" s="851">
        <v>-0.17</v>
      </c>
    </row>
    <row r="49" spans="1:7" ht="12.75" customHeight="1">
      <c r="A49" s="126" t="s">
        <v>76</v>
      </c>
      <c r="B49" s="845">
        <v>-0.04</v>
      </c>
      <c r="C49" s="845">
        <v>-0.12</v>
      </c>
      <c r="D49" s="845">
        <v>-7.0000000000000007E-2</v>
      </c>
      <c r="E49" s="845">
        <v>0.05</v>
      </c>
      <c r="F49" s="845" t="s">
        <v>417</v>
      </c>
      <c r="G49" s="850">
        <v>-0.15</v>
      </c>
    </row>
    <row r="50" spans="1:7" ht="12.75" customHeight="1">
      <c r="A50" s="110" t="s">
        <v>93</v>
      </c>
      <c r="B50" s="846">
        <v>0</v>
      </c>
      <c r="C50" s="846">
        <v>0</v>
      </c>
      <c r="D50" s="844">
        <v>0</v>
      </c>
      <c r="E50" s="846">
        <v>0</v>
      </c>
      <c r="F50" s="846" t="s">
        <v>417</v>
      </c>
      <c r="G50" s="852">
        <v>0.5</v>
      </c>
    </row>
    <row r="51" spans="1:7" ht="12.75" customHeight="1" thickBot="1">
      <c r="A51" s="452" t="s">
        <v>77</v>
      </c>
      <c r="B51" s="847">
        <v>-0.04</v>
      </c>
      <c r="C51" s="847">
        <v>-0.12</v>
      </c>
      <c r="D51" s="847">
        <v>-7.0000000000000007E-2</v>
      </c>
      <c r="E51" s="847">
        <v>0.05</v>
      </c>
      <c r="F51" s="847" t="s">
        <v>417</v>
      </c>
      <c r="G51" s="853">
        <v>-0.15</v>
      </c>
    </row>
    <row r="52" spans="1:7" ht="12.75" customHeight="1">
      <c r="A52" s="116" t="s">
        <v>78</v>
      </c>
      <c r="B52" s="854">
        <v>-0.71052599999999999</v>
      </c>
      <c r="C52" s="854" t="s">
        <v>417</v>
      </c>
      <c r="D52" s="854">
        <v>0</v>
      </c>
      <c r="E52" s="854">
        <v>0.91666700000000001</v>
      </c>
      <c r="F52" s="854" t="s">
        <v>417</v>
      </c>
      <c r="G52" s="855" t="s">
        <v>417</v>
      </c>
    </row>
    <row r="53" spans="1:7" ht="12.75" customHeight="1">
      <c r="A53" s="117" t="s">
        <v>97</v>
      </c>
      <c r="B53" s="848">
        <v>-6.1069000000000005E-2</v>
      </c>
      <c r="C53" s="848">
        <v>-2.1730999999999997E-2</v>
      </c>
      <c r="D53" s="848">
        <v>-7.2278000000000009E-2</v>
      </c>
      <c r="E53" s="848">
        <v>6.5539E-2</v>
      </c>
      <c r="F53" s="848" t="s">
        <v>417</v>
      </c>
      <c r="G53" s="849">
        <v>-4.3973000000000005E-2</v>
      </c>
    </row>
    <row r="54" spans="1:7">
      <c r="A54" s="141"/>
      <c r="B54" s="140"/>
      <c r="C54" s="140"/>
      <c r="D54" s="140"/>
      <c r="E54" s="140"/>
      <c r="F54" s="140"/>
      <c r="G54" s="140"/>
    </row>
    <row r="55" spans="1:7">
      <c r="B55" s="442"/>
      <c r="C55" s="442"/>
      <c r="D55" s="442"/>
      <c r="E55" s="442"/>
      <c r="F55" s="442"/>
      <c r="G55" s="442"/>
    </row>
    <row r="56" spans="1:7">
      <c r="B56" s="442"/>
      <c r="C56" s="442"/>
      <c r="D56" s="442"/>
      <c r="E56" s="442"/>
      <c r="F56" s="442"/>
      <c r="G56" s="442"/>
    </row>
    <row r="57" spans="1:7">
      <c r="B57" s="442"/>
      <c r="C57" s="442"/>
      <c r="D57" s="442"/>
      <c r="E57" s="442"/>
      <c r="F57" s="442"/>
      <c r="G57" s="442"/>
    </row>
    <row r="58" spans="1:7">
      <c r="B58" s="442"/>
      <c r="C58" s="442"/>
      <c r="D58" s="442"/>
      <c r="E58" s="442"/>
      <c r="F58" s="442"/>
      <c r="G58" s="442"/>
    </row>
    <row r="59" spans="1:7">
      <c r="B59" s="442"/>
      <c r="C59" s="442"/>
      <c r="D59" s="442"/>
      <c r="E59" s="442"/>
      <c r="F59" s="442"/>
      <c r="G59" s="442"/>
    </row>
    <row r="60" spans="1:7">
      <c r="B60" s="442"/>
      <c r="C60" s="442"/>
      <c r="D60" s="442"/>
      <c r="E60" s="442"/>
      <c r="F60" s="442"/>
      <c r="G60" s="442"/>
    </row>
    <row r="61" spans="1:7">
      <c r="B61" s="442"/>
      <c r="C61" s="442"/>
      <c r="D61" s="442"/>
      <c r="E61" s="442"/>
      <c r="F61" s="442"/>
      <c r="G61" s="442"/>
    </row>
    <row r="62" spans="1:7">
      <c r="B62" s="442"/>
      <c r="C62" s="442"/>
      <c r="D62" s="442"/>
      <c r="E62" s="442"/>
      <c r="F62" s="442"/>
      <c r="G62" s="442"/>
    </row>
    <row r="63" spans="1:7">
      <c r="B63" s="442"/>
      <c r="C63" s="442"/>
      <c r="D63" s="442"/>
      <c r="E63" s="442"/>
      <c r="F63" s="442"/>
      <c r="G63" s="442"/>
    </row>
    <row r="64" spans="1:7">
      <c r="B64" s="442"/>
      <c r="C64" s="442"/>
      <c r="D64" s="442"/>
      <c r="E64" s="442"/>
      <c r="F64" s="442"/>
      <c r="G64" s="442"/>
    </row>
    <row r="65" spans="2:7">
      <c r="B65" s="442"/>
      <c r="C65" s="442"/>
      <c r="D65" s="442"/>
      <c r="E65" s="442"/>
      <c r="F65" s="442"/>
      <c r="G65" s="442"/>
    </row>
    <row r="66" spans="2:7">
      <c r="B66" s="442"/>
      <c r="C66" s="442"/>
      <c r="D66" s="442"/>
      <c r="E66" s="442"/>
      <c r="F66" s="442"/>
      <c r="G66" s="442"/>
    </row>
  </sheetData>
  <pageMargins left="0.7" right="0.7" top="0.75" bottom="0.75" header="0.3" footer="0.3"/>
  <pageSetup paperSize="9" scale="8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J23"/>
  <sheetViews>
    <sheetView showGridLines="0" view="pageBreakPreview" zoomScale="60" zoomScaleNormal="100" workbookViewId="0">
      <selection activeCell="G52" sqref="G52"/>
    </sheetView>
  </sheetViews>
  <sheetFormatPr defaultRowHeight="14.4"/>
  <cols>
    <col min="1" max="1" width="28.109375" customWidth="1"/>
    <col min="2" max="10" width="7.77734375" customWidth="1"/>
  </cols>
  <sheetData>
    <row r="2" spans="1:10">
      <c r="A2" s="71" t="s">
        <v>370</v>
      </c>
    </row>
    <row r="4" spans="1:10" ht="11.25" customHeight="1">
      <c r="A4" s="381"/>
      <c r="B4" s="382" t="s">
        <v>264</v>
      </c>
      <c r="C4" s="383"/>
      <c r="D4" s="384"/>
      <c r="E4" s="384"/>
      <c r="F4" s="384"/>
      <c r="G4" s="384" t="s">
        <v>264</v>
      </c>
      <c r="H4" s="385" t="s">
        <v>24</v>
      </c>
      <c r="I4" s="384" t="s">
        <v>264</v>
      </c>
      <c r="J4" s="385" t="s">
        <v>24</v>
      </c>
    </row>
    <row r="5" spans="1:10" ht="11.25" customHeight="1">
      <c r="A5" s="885"/>
      <c r="B5" s="386" t="s">
        <v>259</v>
      </c>
      <c r="C5" s="387"/>
      <c r="D5" s="388"/>
      <c r="E5" s="388" t="s">
        <v>358</v>
      </c>
      <c r="F5" s="388" t="s">
        <v>19</v>
      </c>
      <c r="G5" s="388" t="s">
        <v>259</v>
      </c>
      <c r="H5" s="388" t="s">
        <v>41</v>
      </c>
      <c r="I5" s="388" t="s">
        <v>260</v>
      </c>
      <c r="J5" s="388" t="s">
        <v>41</v>
      </c>
    </row>
    <row r="6" spans="1:10" ht="11.25" customHeight="1">
      <c r="A6" s="389" t="s">
        <v>117</v>
      </c>
      <c r="B6" s="390" t="s">
        <v>372</v>
      </c>
      <c r="C6" s="391" t="s">
        <v>359</v>
      </c>
      <c r="D6" s="392" t="s">
        <v>360</v>
      </c>
      <c r="E6" s="392" t="s">
        <v>361</v>
      </c>
      <c r="F6" s="392" t="s">
        <v>382</v>
      </c>
      <c r="G6" s="392" t="s">
        <v>371</v>
      </c>
      <c r="H6" s="392" t="s">
        <v>29</v>
      </c>
      <c r="I6" s="392" t="s">
        <v>372</v>
      </c>
      <c r="J6" s="392" t="s">
        <v>42</v>
      </c>
    </row>
    <row r="7" spans="1:10" ht="12.75" customHeight="1">
      <c r="A7" s="394" t="s">
        <v>362</v>
      </c>
      <c r="B7" s="395">
        <v>40.6</v>
      </c>
      <c r="C7" s="396">
        <v>3.9</v>
      </c>
      <c r="D7" s="397">
        <v>-4.3999999999999897</v>
      </c>
      <c r="E7" s="397">
        <v>-0.49999999999999001</v>
      </c>
      <c r="F7" s="397">
        <v>1.8</v>
      </c>
      <c r="G7" s="397">
        <v>39.299999999999997</v>
      </c>
      <c r="H7" s="398">
        <v>3</v>
      </c>
      <c r="I7" s="397">
        <v>38.9</v>
      </c>
      <c r="J7" s="398">
        <v>4</v>
      </c>
    </row>
    <row r="8" spans="1:10" ht="12.75" customHeight="1">
      <c r="A8" s="399" t="s">
        <v>363</v>
      </c>
      <c r="B8" s="395">
        <v>126.5</v>
      </c>
      <c r="C8" s="397">
        <v>33</v>
      </c>
      <c r="D8" s="397">
        <v>-36.299999999999997</v>
      </c>
      <c r="E8" s="397">
        <v>-3.3</v>
      </c>
      <c r="F8" s="397">
        <v>6.9</v>
      </c>
      <c r="G8" s="397">
        <v>122.9</v>
      </c>
      <c r="H8" s="398">
        <v>3</v>
      </c>
      <c r="I8" s="397">
        <v>120.8</v>
      </c>
      <c r="J8" s="398">
        <v>5</v>
      </c>
    </row>
    <row r="9" spans="1:10" ht="12.75" customHeight="1">
      <c r="A9" s="400" t="s">
        <v>430</v>
      </c>
      <c r="B9" s="395">
        <v>43.6</v>
      </c>
      <c r="C9" s="397">
        <v>9</v>
      </c>
      <c r="D9" s="397">
        <v>-6.7</v>
      </c>
      <c r="E9" s="397">
        <v>2.2999999999999998</v>
      </c>
      <c r="F9" s="397">
        <v>1.7</v>
      </c>
      <c r="G9" s="397">
        <v>39.6</v>
      </c>
      <c r="H9" s="398">
        <v>10</v>
      </c>
      <c r="I9" s="397">
        <v>39.799999999999997</v>
      </c>
      <c r="J9" s="398">
        <v>10</v>
      </c>
    </row>
    <row r="10" spans="1:10" ht="12.75" customHeight="1">
      <c r="A10" s="400" t="s">
        <v>19</v>
      </c>
      <c r="B10" s="402">
        <v>4.7</v>
      </c>
      <c r="C10" s="403">
        <v>0</v>
      </c>
      <c r="D10" s="403">
        <v>0</v>
      </c>
      <c r="E10" s="403">
        <v>0</v>
      </c>
      <c r="F10" s="403">
        <v>0.9</v>
      </c>
      <c r="G10" s="403">
        <v>3.8</v>
      </c>
      <c r="H10" s="404">
        <v>24</v>
      </c>
      <c r="I10" s="403">
        <v>3.6</v>
      </c>
      <c r="J10" s="404">
        <v>31</v>
      </c>
    </row>
    <row r="11" spans="1:10" ht="12.75" customHeight="1">
      <c r="A11" s="405" t="s">
        <v>364</v>
      </c>
      <c r="B11" s="406">
        <v>215.4</v>
      </c>
      <c r="C11" s="408">
        <v>45.9</v>
      </c>
      <c r="D11" s="408">
        <v>-47.4</v>
      </c>
      <c r="E11" s="408">
        <v>-1.5</v>
      </c>
      <c r="F11" s="408">
        <v>11.3</v>
      </c>
      <c r="G11" s="408">
        <v>205.6</v>
      </c>
      <c r="H11" s="409">
        <v>5</v>
      </c>
      <c r="I11" s="408">
        <v>203.1</v>
      </c>
      <c r="J11" s="409">
        <v>6</v>
      </c>
    </row>
    <row r="12" spans="1:10" ht="12.75" customHeight="1">
      <c r="A12" s="400" t="s">
        <v>365</v>
      </c>
      <c r="B12" s="395">
        <v>10.7</v>
      </c>
      <c r="C12" s="401">
        <v>2.2999999999999998</v>
      </c>
      <c r="D12" s="397">
        <v>-2.2000000000000002</v>
      </c>
      <c r="E12" s="397">
        <v>0.1</v>
      </c>
      <c r="F12" s="397">
        <v>0.7</v>
      </c>
      <c r="G12" s="397">
        <v>9.8000000000000007</v>
      </c>
      <c r="H12" s="398">
        <v>9</v>
      </c>
      <c r="I12" s="397">
        <v>10.4</v>
      </c>
      <c r="J12" s="398">
        <v>3</v>
      </c>
    </row>
    <row r="13" spans="1:10" ht="12.75" customHeight="1">
      <c r="A13" s="405" t="s">
        <v>262</v>
      </c>
      <c r="B13" s="410">
        <v>226.1</v>
      </c>
      <c r="C13" s="411">
        <v>48.199999999999996</v>
      </c>
      <c r="D13" s="412">
        <v>-49.6</v>
      </c>
      <c r="E13" s="412">
        <v>-1.4</v>
      </c>
      <c r="F13" s="412">
        <v>12</v>
      </c>
      <c r="G13" s="412">
        <v>215.4</v>
      </c>
      <c r="H13" s="413">
        <v>5</v>
      </c>
      <c r="I13" s="412">
        <v>213.5</v>
      </c>
      <c r="J13" s="413">
        <v>6</v>
      </c>
    </row>
    <row r="14" spans="1:10" ht="12.75" customHeight="1" thickBot="1">
      <c r="A14" s="449" t="s">
        <v>366</v>
      </c>
      <c r="B14" s="858">
        <v>11.5</v>
      </c>
      <c r="C14" s="622">
        <v>2.5</v>
      </c>
      <c r="D14" s="443">
        <v>-2.4</v>
      </c>
      <c r="E14" s="443">
        <v>0.1</v>
      </c>
      <c r="F14" s="443">
        <v>0.7</v>
      </c>
      <c r="G14" s="443">
        <v>10.7</v>
      </c>
      <c r="H14" s="859">
        <v>7</v>
      </c>
      <c r="I14" s="443">
        <v>10.9</v>
      </c>
      <c r="J14" s="859">
        <v>6</v>
      </c>
    </row>
    <row r="15" spans="1:10">
      <c r="A15" s="405"/>
      <c r="B15" s="415"/>
      <c r="C15" s="407"/>
      <c r="D15" s="408"/>
      <c r="E15" s="408"/>
      <c r="F15" s="408"/>
      <c r="G15" s="408"/>
      <c r="H15" s="409"/>
      <c r="I15" s="408"/>
      <c r="J15" s="409"/>
    </row>
    <row r="16" spans="1:10" ht="11.25" customHeight="1">
      <c r="A16" s="416"/>
      <c r="B16" s="417"/>
      <c r="C16" s="418"/>
      <c r="D16" s="419"/>
      <c r="E16" s="420"/>
      <c r="F16" s="419"/>
      <c r="G16" s="385" t="s">
        <v>24</v>
      </c>
      <c r="H16" s="421"/>
      <c r="I16" s="419"/>
      <c r="J16" s="385" t="s">
        <v>24</v>
      </c>
    </row>
    <row r="17" spans="1:10" ht="11.25" customHeight="1">
      <c r="A17" s="405"/>
      <c r="B17" s="415"/>
      <c r="C17" s="407"/>
      <c r="D17" s="408"/>
      <c r="E17" s="422" t="s">
        <v>26</v>
      </c>
      <c r="F17" s="423" t="s">
        <v>26</v>
      </c>
      <c r="G17" s="388" t="s">
        <v>41</v>
      </c>
      <c r="H17" s="422" t="s">
        <v>0</v>
      </c>
      <c r="I17" s="423" t="s">
        <v>0</v>
      </c>
      <c r="J17" s="388" t="s">
        <v>41</v>
      </c>
    </row>
    <row r="18" spans="1:10" ht="11.25" customHeight="1">
      <c r="A18" s="405"/>
      <c r="B18" s="415"/>
      <c r="C18" s="407"/>
      <c r="D18" s="408"/>
      <c r="E18" s="424" t="s">
        <v>40</v>
      </c>
      <c r="F18" s="425" t="s">
        <v>42</v>
      </c>
      <c r="G18" s="393" t="s">
        <v>42</v>
      </c>
      <c r="H18" s="424" t="s">
        <v>40</v>
      </c>
      <c r="I18" s="425" t="s">
        <v>29</v>
      </c>
      <c r="J18" s="393" t="s">
        <v>29</v>
      </c>
    </row>
    <row r="19" spans="1:10" ht="12.75" customHeight="1">
      <c r="A19" s="416" t="s">
        <v>375</v>
      </c>
      <c r="B19" s="417"/>
      <c r="C19" s="418"/>
      <c r="D19" s="419"/>
      <c r="E19" s="420"/>
      <c r="F19" s="419"/>
      <c r="G19" s="426"/>
      <c r="H19" s="421"/>
      <c r="I19" s="419"/>
      <c r="J19" s="426"/>
    </row>
    <row r="20" spans="1:10" ht="12.75" customHeight="1">
      <c r="A20" s="405" t="s">
        <v>367</v>
      </c>
      <c r="B20" s="415"/>
      <c r="C20" s="407"/>
      <c r="D20" s="408"/>
      <c r="E20" s="427">
        <v>221.8</v>
      </c>
      <c r="F20" s="408">
        <v>207.3</v>
      </c>
      <c r="G20" s="409">
        <v>6.9946999999999999</v>
      </c>
      <c r="H20" s="427">
        <v>214.6</v>
      </c>
      <c r="I20" s="408">
        <v>211.3</v>
      </c>
      <c r="J20" s="409">
        <v>2.2107999999999999</v>
      </c>
    </row>
    <row r="21" spans="1:10" ht="12.75" customHeight="1">
      <c r="A21" s="400" t="s">
        <v>94</v>
      </c>
      <c r="B21" s="428"/>
      <c r="C21" s="401"/>
      <c r="D21" s="397"/>
      <c r="E21" s="429">
        <v>0</v>
      </c>
      <c r="F21" s="397">
        <v>0</v>
      </c>
      <c r="G21" s="398">
        <v>0</v>
      </c>
      <c r="H21" s="429">
        <v>0</v>
      </c>
      <c r="I21" s="397">
        <v>6</v>
      </c>
      <c r="J21" s="398">
        <v>-100</v>
      </c>
    </row>
    <row r="22" spans="1:10" ht="12.75" customHeight="1" thickBot="1">
      <c r="A22" s="430" t="s">
        <v>368</v>
      </c>
      <c r="B22" s="431"/>
      <c r="C22" s="432"/>
      <c r="D22" s="433"/>
      <c r="E22" s="434">
        <v>221.8</v>
      </c>
      <c r="F22" s="435">
        <v>207.3</v>
      </c>
      <c r="G22" s="436">
        <v>7</v>
      </c>
      <c r="H22" s="434">
        <v>214.6</v>
      </c>
      <c r="I22" s="435">
        <v>217.3</v>
      </c>
      <c r="J22" s="436">
        <v>-1</v>
      </c>
    </row>
    <row r="23" spans="1:10">
      <c r="H23" s="448"/>
    </row>
  </sheetData>
  <pageMargins left="0.7" right="0.7" top="0.75" bottom="0.75" header="0.3" footer="0.3"/>
  <pageSetup paperSize="9" scale="81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H31"/>
  <sheetViews>
    <sheetView showGridLines="0" view="pageBreakPreview" zoomScale="60" zoomScaleNormal="100" workbookViewId="0">
      <selection activeCell="A5" sqref="A5"/>
    </sheetView>
  </sheetViews>
  <sheetFormatPr defaultRowHeight="14.4"/>
  <cols>
    <col min="1" max="1" width="46.77734375" customWidth="1"/>
    <col min="2" max="2" width="9.88671875" bestFit="1" customWidth="1"/>
    <col min="3" max="3" width="9.5546875" bestFit="1" customWidth="1"/>
    <col min="4" max="4" width="9.88671875" bestFit="1" customWidth="1"/>
    <col min="5" max="6" width="7.77734375" customWidth="1"/>
  </cols>
  <sheetData>
    <row r="2" spans="1:8">
      <c r="A2" s="71" t="s">
        <v>98</v>
      </c>
    </row>
    <row r="4" spans="1:8" ht="11.25" customHeight="1">
      <c r="A4" s="142" t="s">
        <v>99</v>
      </c>
      <c r="B4" s="578" t="s">
        <v>264</v>
      </c>
      <c r="C4" s="163" t="s">
        <v>264</v>
      </c>
      <c r="D4" s="163" t="s">
        <v>264</v>
      </c>
      <c r="E4" s="450" t="s">
        <v>24</v>
      </c>
      <c r="F4" s="450" t="s">
        <v>24</v>
      </c>
    </row>
    <row r="5" spans="1:8" ht="11.25" customHeight="1">
      <c r="A5" s="886"/>
      <c r="B5" s="309" t="s">
        <v>259</v>
      </c>
      <c r="C5" s="310" t="s">
        <v>260</v>
      </c>
      <c r="D5" s="310" t="s">
        <v>259</v>
      </c>
      <c r="E5" s="310" t="s">
        <v>41</v>
      </c>
      <c r="F5" s="310" t="s">
        <v>41</v>
      </c>
    </row>
    <row r="6" spans="1:8" ht="11.25" customHeight="1">
      <c r="A6" s="192" t="s">
        <v>27</v>
      </c>
      <c r="B6" s="311">
        <v>2019</v>
      </c>
      <c r="C6" s="193">
        <v>2019</v>
      </c>
      <c r="D6" s="193">
        <v>2018</v>
      </c>
      <c r="E6" s="194">
        <v>43525</v>
      </c>
      <c r="F6" s="194">
        <v>43344</v>
      </c>
    </row>
    <row r="7" spans="1:8" ht="12.75" customHeight="1">
      <c r="A7" s="143" t="s">
        <v>100</v>
      </c>
      <c r="B7" s="144"/>
      <c r="C7" s="145"/>
      <c r="D7" s="146"/>
      <c r="E7" s="716"/>
      <c r="F7" s="716"/>
    </row>
    <row r="8" spans="1:8" ht="12.75" customHeight="1">
      <c r="A8" s="157" t="s">
        <v>101</v>
      </c>
      <c r="B8" s="148">
        <v>20059</v>
      </c>
      <c r="C8" s="149">
        <v>19486</v>
      </c>
      <c r="D8" s="149">
        <v>26788</v>
      </c>
      <c r="E8" s="717">
        <v>3</v>
      </c>
      <c r="F8" s="717">
        <v>-25</v>
      </c>
      <c r="G8" s="442"/>
      <c r="H8" s="442"/>
    </row>
    <row r="9" spans="1:8" ht="12.75" customHeight="1">
      <c r="A9" s="157" t="s">
        <v>102</v>
      </c>
      <c r="B9" s="148">
        <v>5930</v>
      </c>
      <c r="C9" s="149">
        <v>6103</v>
      </c>
      <c r="D9" s="149">
        <v>4787</v>
      </c>
      <c r="E9" s="717">
        <v>-2.8346714730460398</v>
      </c>
      <c r="F9" s="717">
        <v>23.877167328180501</v>
      </c>
      <c r="G9" s="442"/>
      <c r="H9" s="442"/>
    </row>
    <row r="10" spans="1:8" ht="12.75" customHeight="1">
      <c r="A10" s="147" t="s">
        <v>398</v>
      </c>
      <c r="B10" s="148"/>
      <c r="C10" s="149"/>
      <c r="D10" s="149"/>
      <c r="E10" s="717"/>
      <c r="F10" s="717"/>
      <c r="G10" s="442"/>
      <c r="H10" s="442"/>
    </row>
    <row r="11" spans="1:8" ht="12.75" customHeight="1">
      <c r="A11" s="157" t="s">
        <v>392</v>
      </c>
      <c r="B11" s="148"/>
      <c r="C11" s="149"/>
      <c r="D11" s="149"/>
      <c r="E11" s="717"/>
      <c r="F11" s="717"/>
      <c r="G11" s="442"/>
      <c r="H11" s="442"/>
    </row>
    <row r="12" spans="1:8" ht="12.75" customHeight="1">
      <c r="A12" s="157" t="s">
        <v>261</v>
      </c>
      <c r="B12" s="148">
        <v>105182</v>
      </c>
      <c r="C12" s="149">
        <v>97843</v>
      </c>
      <c r="D12" s="149">
        <v>84251</v>
      </c>
      <c r="E12" s="717">
        <v>8</v>
      </c>
      <c r="F12" s="717">
        <v>25</v>
      </c>
      <c r="G12" s="442"/>
      <c r="H12" s="442"/>
    </row>
    <row r="13" spans="1:8" ht="12.75" customHeight="1">
      <c r="A13" s="157" t="s">
        <v>103</v>
      </c>
      <c r="B13" s="148">
        <v>29859</v>
      </c>
      <c r="C13" s="149">
        <v>21765</v>
      </c>
      <c r="D13" s="149">
        <v>24101</v>
      </c>
      <c r="E13" s="717">
        <v>37</v>
      </c>
      <c r="F13" s="717">
        <v>24</v>
      </c>
      <c r="G13" s="442"/>
      <c r="H13" s="442"/>
    </row>
    <row r="14" spans="1:8" ht="12.75" customHeight="1">
      <c r="A14" s="157" t="s">
        <v>68</v>
      </c>
      <c r="B14" s="148">
        <v>714770</v>
      </c>
      <c r="C14" s="149">
        <v>714297</v>
      </c>
      <c r="D14" s="149">
        <v>709690</v>
      </c>
      <c r="E14" s="717">
        <v>0</v>
      </c>
      <c r="F14" s="717">
        <v>1</v>
      </c>
      <c r="G14" s="442"/>
      <c r="H14" s="442"/>
    </row>
    <row r="15" spans="1:8" ht="12.75" customHeight="1">
      <c r="A15" s="157" t="s">
        <v>104</v>
      </c>
      <c r="B15" s="148">
        <v>9367</v>
      </c>
      <c r="C15" s="149">
        <v>9374</v>
      </c>
      <c r="D15" s="149">
        <v>9450</v>
      </c>
      <c r="E15" s="717">
        <v>0</v>
      </c>
      <c r="F15" s="717">
        <v>-1</v>
      </c>
      <c r="G15" s="442"/>
      <c r="H15" s="442"/>
    </row>
    <row r="16" spans="1:8" ht="12.75" customHeight="1">
      <c r="A16" s="157" t="s">
        <v>105</v>
      </c>
      <c r="B16" s="148">
        <v>21459</v>
      </c>
      <c r="C16" s="149">
        <v>22194</v>
      </c>
      <c r="D16" s="149">
        <v>20525</v>
      </c>
      <c r="E16" s="717">
        <v>-3</v>
      </c>
      <c r="F16" s="717">
        <v>5</v>
      </c>
      <c r="G16" s="442"/>
      <c r="H16" s="442"/>
    </row>
    <row r="17" spans="1:8" ht="12.75" customHeight="1">
      <c r="A17" s="158" t="s">
        <v>69</v>
      </c>
      <c r="B17" s="589">
        <v>906626</v>
      </c>
      <c r="C17" s="151">
        <v>891062</v>
      </c>
      <c r="D17" s="151">
        <v>879592</v>
      </c>
      <c r="E17" s="718">
        <v>2</v>
      </c>
      <c r="F17" s="718">
        <v>3</v>
      </c>
      <c r="G17" s="442"/>
      <c r="H17" s="442"/>
    </row>
    <row r="18" spans="1:8" ht="12.75" customHeight="1">
      <c r="A18" s="159" t="s">
        <v>106</v>
      </c>
      <c r="B18" s="148"/>
      <c r="C18" s="152"/>
      <c r="D18" s="152"/>
      <c r="E18" s="719"/>
      <c r="F18" s="719"/>
      <c r="G18" s="442"/>
      <c r="H18" s="442"/>
    </row>
    <row r="19" spans="1:8" ht="12.75" customHeight="1">
      <c r="A19" s="160" t="s">
        <v>107</v>
      </c>
      <c r="B19" s="148">
        <v>3287</v>
      </c>
      <c r="C19" s="149">
        <v>1889</v>
      </c>
      <c r="D19" s="149">
        <v>2184</v>
      </c>
      <c r="E19" s="717">
        <v>74</v>
      </c>
      <c r="F19" s="717">
        <v>51</v>
      </c>
      <c r="G19" s="442" t="s">
        <v>99</v>
      </c>
      <c r="H19" s="442"/>
    </row>
    <row r="20" spans="1:8" ht="12.75" customHeight="1">
      <c r="A20" s="160" t="s">
        <v>70</v>
      </c>
      <c r="B20" s="148">
        <v>563247</v>
      </c>
      <c r="C20" s="149">
        <v>555007</v>
      </c>
      <c r="D20" s="149">
        <v>559285</v>
      </c>
      <c r="E20" s="717">
        <v>1</v>
      </c>
      <c r="F20" s="717">
        <v>1</v>
      </c>
      <c r="G20" s="442"/>
      <c r="H20" s="442"/>
    </row>
    <row r="21" spans="1:8" ht="12.75" customHeight="1">
      <c r="A21" s="161" t="s">
        <v>108</v>
      </c>
      <c r="B21" s="148">
        <v>29215</v>
      </c>
      <c r="C21" s="149">
        <v>29013</v>
      </c>
      <c r="D21" s="149">
        <v>28105</v>
      </c>
      <c r="E21" s="717">
        <v>1</v>
      </c>
      <c r="F21" s="717">
        <v>4</v>
      </c>
      <c r="G21" s="442"/>
      <c r="H21" s="442"/>
    </row>
    <row r="22" spans="1:8" ht="12.75" customHeight="1">
      <c r="A22" s="157" t="s">
        <v>103</v>
      </c>
      <c r="B22" s="148">
        <v>29096</v>
      </c>
      <c r="C22" s="149">
        <v>23384</v>
      </c>
      <c r="D22" s="149">
        <v>24407</v>
      </c>
      <c r="E22" s="717">
        <v>24</v>
      </c>
      <c r="F22" s="717">
        <v>19</v>
      </c>
      <c r="G22" s="442"/>
      <c r="H22" s="442"/>
    </row>
    <row r="23" spans="1:8" ht="12.75" customHeight="1">
      <c r="A23" s="157" t="s">
        <v>109</v>
      </c>
      <c r="B23" s="148">
        <v>181457</v>
      </c>
      <c r="C23" s="149">
        <v>188759</v>
      </c>
      <c r="D23" s="149">
        <v>172596</v>
      </c>
      <c r="E23" s="717">
        <v>-4</v>
      </c>
      <c r="F23" s="717">
        <v>5</v>
      </c>
      <c r="G23" s="442"/>
      <c r="H23" s="442"/>
    </row>
    <row r="24" spans="1:8" ht="12.75" customHeight="1">
      <c r="A24" s="157" t="s">
        <v>110</v>
      </c>
      <c r="B24" s="148">
        <v>7377</v>
      </c>
      <c r="C24" s="149">
        <v>7503</v>
      </c>
      <c r="D24" s="149">
        <v>7597</v>
      </c>
      <c r="E24" s="717">
        <v>-2</v>
      </c>
      <c r="F24" s="717">
        <v>-3</v>
      </c>
      <c r="G24" s="442"/>
      <c r="H24" s="442"/>
    </row>
    <row r="25" spans="1:8" ht="12.75" customHeight="1">
      <c r="A25" s="157" t="s">
        <v>111</v>
      </c>
      <c r="B25" s="148">
        <v>21826</v>
      </c>
      <c r="C25" s="149">
        <v>16736</v>
      </c>
      <c r="D25" s="149">
        <v>17265</v>
      </c>
      <c r="E25" s="717">
        <v>30</v>
      </c>
      <c r="F25" s="717">
        <v>26</v>
      </c>
      <c r="G25" s="442"/>
      <c r="H25" s="442"/>
    </row>
    <row r="26" spans="1:8" ht="12.75" customHeight="1">
      <c r="A26" s="157" t="s">
        <v>112</v>
      </c>
      <c r="B26" s="148">
        <v>5614</v>
      </c>
      <c r="C26" s="149">
        <v>4836</v>
      </c>
      <c r="D26" s="149">
        <v>3580</v>
      </c>
      <c r="E26" s="717">
        <v>16</v>
      </c>
      <c r="F26" s="717">
        <v>57</v>
      </c>
      <c r="G26" s="442"/>
      <c r="H26" s="442"/>
    </row>
    <row r="27" spans="1:8" ht="12.75" customHeight="1">
      <c r="A27" s="158" t="s">
        <v>6</v>
      </c>
      <c r="B27" s="150">
        <v>841119</v>
      </c>
      <c r="C27" s="151">
        <v>827127</v>
      </c>
      <c r="D27" s="151">
        <v>815019</v>
      </c>
      <c r="E27" s="718">
        <v>2</v>
      </c>
      <c r="F27" s="718">
        <v>3</v>
      </c>
      <c r="G27" s="442"/>
      <c r="H27" s="442"/>
    </row>
    <row r="28" spans="1:8" ht="12.75" customHeight="1">
      <c r="A28" s="158" t="s">
        <v>113</v>
      </c>
      <c r="B28" s="153"/>
      <c r="C28" s="154"/>
      <c r="D28" s="154"/>
      <c r="E28" s="720"/>
      <c r="F28" s="720"/>
      <c r="G28" s="442"/>
      <c r="H28" s="442"/>
    </row>
    <row r="29" spans="1:8" ht="12.75" customHeight="1">
      <c r="A29" s="161" t="s">
        <v>114</v>
      </c>
      <c r="B29" s="148">
        <v>65454</v>
      </c>
      <c r="C29" s="149">
        <v>63884</v>
      </c>
      <c r="D29" s="149">
        <v>64521</v>
      </c>
      <c r="E29" s="717">
        <v>2</v>
      </c>
      <c r="F29" s="717">
        <v>1</v>
      </c>
      <c r="G29" s="442"/>
      <c r="H29" s="442"/>
    </row>
    <row r="30" spans="1:8" ht="12.75" customHeight="1">
      <c r="A30" s="157" t="s">
        <v>93</v>
      </c>
      <c r="B30" s="155">
        <v>53</v>
      </c>
      <c r="C30" s="156">
        <v>51</v>
      </c>
      <c r="D30" s="156">
        <v>52</v>
      </c>
      <c r="E30" s="721">
        <v>4</v>
      </c>
      <c r="F30" s="721">
        <v>2</v>
      </c>
      <c r="G30" s="442"/>
      <c r="H30" s="442"/>
    </row>
    <row r="31" spans="1:8" ht="12.75" customHeight="1" thickBot="1">
      <c r="A31" s="457" t="s">
        <v>71</v>
      </c>
      <c r="B31" s="458">
        <v>65507</v>
      </c>
      <c r="C31" s="459">
        <v>63935</v>
      </c>
      <c r="D31" s="459">
        <v>64573</v>
      </c>
      <c r="E31" s="722">
        <v>2</v>
      </c>
      <c r="F31" s="722">
        <v>1</v>
      </c>
      <c r="G31" s="442"/>
      <c r="H31" s="442"/>
    </row>
  </sheetData>
  <pageMargins left="0.7" right="0.7" top="0.75" bottom="0.75" header="0.3" footer="0.3"/>
  <pageSetup paperSize="9" scale="8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9</vt:i4>
      </vt:variant>
    </vt:vector>
  </HeadingPairs>
  <TitlesOfParts>
    <vt:vector size="44" baseType="lpstr">
      <vt:lpstr>Cover</vt:lpstr>
      <vt:lpstr>1.1</vt:lpstr>
      <vt:lpstr>1.2</vt:lpstr>
      <vt:lpstr>1.3</vt:lpstr>
      <vt:lpstr>1.3.2</vt:lpstr>
      <vt:lpstr>2.0</vt:lpstr>
      <vt:lpstr>2.0b</vt:lpstr>
      <vt:lpstr>2.2.6</vt:lpstr>
      <vt:lpstr>2.4.1</vt:lpstr>
      <vt:lpstr>3.0</vt:lpstr>
      <vt:lpstr>3.1</vt:lpstr>
      <vt:lpstr>3.2</vt:lpstr>
      <vt:lpstr>3.3</vt:lpstr>
      <vt:lpstr>3.4</vt:lpstr>
      <vt:lpstr>3.5</vt:lpstr>
      <vt:lpstr>5.1</vt:lpstr>
      <vt:lpstr>5.2</vt:lpstr>
      <vt:lpstr>5.2b</vt:lpstr>
      <vt:lpstr>5.3</vt:lpstr>
      <vt:lpstr>5.4</vt:lpstr>
      <vt:lpstr>5.5</vt:lpstr>
      <vt:lpstr>5.8</vt:lpstr>
      <vt:lpstr>5.8b</vt:lpstr>
      <vt:lpstr>5.9</vt:lpstr>
      <vt:lpstr>6.7.2</vt:lpstr>
      <vt:lpstr>'1.3'!CCV_HY_CashEarnings_1</vt:lpstr>
      <vt:lpstr>'1.3'!CCV_HY_CashEarnings_2</vt:lpstr>
      <vt:lpstr>'1.3'!CCV_HY_CashEarnings_3</vt:lpstr>
      <vt:lpstr>'1.3'!CCV_HY_CashEarnings_4</vt:lpstr>
      <vt:lpstr>'1.3'!CCV_HY_CashEarnings_5</vt:lpstr>
      <vt:lpstr>'1.3'!CCV_HY_CashEarnings_6</vt:lpstr>
      <vt:lpstr>CCV_HY_KeyFinData_1</vt:lpstr>
      <vt:lpstr>CCV_HY_KeyFinData_2</vt:lpstr>
      <vt:lpstr>CCV_HY_KeyFinData_3</vt:lpstr>
      <vt:lpstr>CPSV_COVER</vt:lpstr>
      <vt:lpstr>'1.3'!CPSV_HY_CashEarnings</vt:lpstr>
      <vt:lpstr>CPSV_HY_KeyFinData</vt:lpstr>
      <vt:lpstr>CPSV_HY_ReportedResults</vt:lpstr>
      <vt:lpstr>'1.1'!Print_Area</vt:lpstr>
      <vt:lpstr>'1.2'!Print_Area</vt:lpstr>
      <vt:lpstr>'1.3'!Print_Area</vt:lpstr>
      <vt:lpstr>'1.3.2'!Print_Area</vt:lpstr>
      <vt:lpstr>'2.2.6'!Print_Area</vt:lpstr>
      <vt:lpstr>Cover!Print_Area</vt:lpstr>
    </vt:vector>
  </TitlesOfParts>
  <Company>Westpac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Li</dc:creator>
  <cp:lastModifiedBy>Frans Bisschop</cp:lastModifiedBy>
  <cp:lastPrinted>2019-11-01T03:31:30Z</cp:lastPrinted>
  <dcterms:created xsi:type="dcterms:W3CDTF">2019-09-18T01:41:58Z</dcterms:created>
  <dcterms:modified xsi:type="dcterms:W3CDTF">2019-11-01T23:0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